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5.xml" ContentType="application/vnd.openxmlformats-officedocument.drawingml.chartshapes+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18.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9.xml" ContentType="application/vnd.openxmlformats-officedocument.drawingml.chartshapes+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7.xml" ContentType="application/vnd.openxmlformats-officedocument.drawingml.chart+xml"/>
  <Override PartName="/xl/drawings/drawing22.xml" ContentType="application/vnd.openxmlformats-officedocument.drawingml.chartshapes+xml"/>
  <Override PartName="/xl/charts/chart18.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5.xml" ContentType="application/vnd.openxmlformats-officedocument.drawingml.chartshapes+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8.xml" ContentType="application/vnd.openxmlformats-officedocument.drawingml.chartshapes+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1.xml" ContentType="application/vnd.openxmlformats-officedocument.drawingml.chartshapes+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5.xml" ContentType="application/vnd.openxmlformats-officedocument.drawingml.chart+xml"/>
  <Override PartName="/xl/theme/themeOverride3.xml" ContentType="application/vnd.openxmlformats-officedocument.themeOverride+xml"/>
  <Override PartName="/xl/charts/chart26.xml" ContentType="application/vnd.openxmlformats-officedocument.drawingml.chart+xml"/>
  <Override PartName="/xl/theme/themeOverride4.xml" ContentType="application/vnd.openxmlformats-officedocument.themeOverride+xml"/>
  <Override PartName="/xl/drawings/drawing34.xml" ContentType="application/vnd.openxmlformats-officedocument.drawing+xml"/>
  <Override PartName="/xl/charts/chart27.xml" ContentType="application/vnd.openxmlformats-officedocument.drawingml.chart+xml"/>
  <Override PartName="/xl/theme/themeOverride5.xml" ContentType="application/vnd.openxmlformats-officedocument.themeOverride+xml"/>
  <Override PartName="/xl/drawings/drawing35.xml" ContentType="application/vnd.openxmlformats-officedocument.drawingml.chartshapes+xml"/>
  <Override PartName="/xl/charts/chart28.xml" ContentType="application/vnd.openxmlformats-officedocument.drawingml.chart+xml"/>
  <Override PartName="/xl/theme/themeOverride6.xml" ContentType="application/vnd.openxmlformats-officedocument.themeOverride+xml"/>
  <Override PartName="/xl/drawings/drawing36.xml" ContentType="application/vnd.openxmlformats-officedocument.drawingml.chartshapes+xml"/>
  <Override PartName="/xl/drawings/drawing37.xml" ContentType="application/vnd.openxmlformats-officedocument.drawing+xml"/>
  <Override PartName="/xl/charts/chart2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8.xml" ContentType="application/vnd.openxmlformats-officedocument.drawingml.chartshapes+xml"/>
  <Override PartName="/xl/charts/chart3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31.xml" ContentType="application/vnd.openxmlformats-officedocument.drawingml.chart+xml"/>
  <Override PartName="/xl/charts/style17.xml" ContentType="application/vnd.ms-office.chartstyle+xml"/>
  <Override PartName="/xl/charts/colors17.xml" ContentType="application/vnd.ms-office.chartcolorstyle+xml"/>
  <Override PartName="/xl/charts/chart3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1.xml" ContentType="application/vnd.openxmlformats-officedocument.drawing+xml"/>
  <Override PartName="/xl/charts/chart33.xml" ContentType="application/vnd.openxmlformats-officedocument.drawingml.chart+xml"/>
  <Override PartName="/xl/drawings/drawing42.xml" ContentType="application/vnd.openxmlformats-officedocument.drawingml.chartshapes+xml"/>
  <Override PartName="/xl/charts/chart34.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charts/chart3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5.xml" ContentType="application/vnd.openxmlformats-officedocument.drawingml.chartshapes+xml"/>
  <Override PartName="/xl/charts/chart3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3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8.xml" ContentType="application/vnd.openxmlformats-officedocument.drawingml.chartshapes+xml"/>
  <Override PartName="/xl/charts/chart3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3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1.xml" ContentType="application/vnd.openxmlformats-officedocument.drawingml.chartshapes+xml"/>
  <Override PartName="/xl/charts/chart4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4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4.xml" ContentType="application/vnd.openxmlformats-officedocument.drawingml.chartshapes+xml"/>
  <Override PartName="/xl/charts/chart4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4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7.xml" ContentType="application/vnd.openxmlformats-officedocument.drawingml.chartshapes+xml"/>
  <Override PartName="/xl/charts/chart4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45.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0.xml" ContentType="application/vnd.openxmlformats-officedocument.drawingml.chartshapes+xml"/>
  <Override PartName="/xl/charts/chart4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47.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3.xml" ContentType="application/vnd.openxmlformats-officedocument.drawingml.chartshapes+xml"/>
  <Override PartName="/xl/charts/chart4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49.xml" ContentType="application/vnd.openxmlformats-officedocument.drawingml.chart+xml"/>
  <Override PartName="/xl/charts/style33.xml" ContentType="application/vnd.ms-office.chartstyle+xml"/>
  <Override PartName="/xl/charts/colors33.xml" ContentType="application/vnd.ms-office.chartcolorstyle+xml"/>
  <Override PartName="/xl/charts/chart5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6.xml" ContentType="application/vnd.openxmlformats-officedocument.drawing+xml"/>
  <Override PartName="/xl/charts/chart51.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7.xml" ContentType="application/vnd.openxmlformats-officedocument.drawingml.chartshapes+xml"/>
  <Override PartName="/xl/charts/chart52.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53.xml" ContentType="application/vnd.openxmlformats-officedocument.drawingml.chart+xml"/>
  <Override PartName="/xl/drawings/drawing70.xml" ContentType="application/vnd.openxmlformats-officedocument.drawingml.chartshapes+xml"/>
  <Override PartName="/xl/charts/chart54.xml" ContentType="application/vnd.openxmlformats-officedocument.drawingml.chart+xml"/>
  <Override PartName="/xl/drawings/drawing71.xml" ContentType="application/vnd.openxmlformats-officedocument.drawingml.chartshapes+xml"/>
  <Override PartName="/xl/drawings/drawing72.xml" ContentType="application/vnd.openxmlformats-officedocument.drawing+xml"/>
  <Override PartName="/xl/charts/chart5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3.xml" ContentType="application/vnd.openxmlformats-officedocument.drawingml.chartshapes+xml"/>
  <Override PartName="/xl/charts/chart5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5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6.xml" ContentType="application/vnd.openxmlformats-officedocument.drawingml.chartshapes+xml"/>
  <Override PartName="/xl/charts/chart5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59.xml" ContentType="application/vnd.openxmlformats-officedocument.drawingml.chart+xml"/>
  <Override PartName="/xl/charts/style41.xml" ContentType="application/vnd.ms-office.chartstyle+xml"/>
  <Override PartName="/xl/charts/colors41.xml" ContentType="application/vnd.ms-office.chartcolorstyle+xml"/>
  <Override PartName="/xl/charts/chart6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79.xml" ContentType="application/vnd.openxmlformats-officedocument.drawing+xml"/>
  <Override PartName="/xl/charts/chart61.xml" ContentType="application/vnd.openxmlformats-officedocument.drawingml.chart+xml"/>
  <Override PartName="/xl/charts/style43.xml" ContentType="application/vnd.ms-office.chartstyle+xml"/>
  <Override PartName="/xl/charts/colors43.xml" ContentType="application/vnd.ms-office.chartcolorstyle+xml"/>
  <Override PartName="/xl/charts/chart6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0.xml" ContentType="application/vnd.openxmlformats-officedocument.drawing+xml"/>
  <Override PartName="/xl/charts/chart63.xml" ContentType="application/vnd.openxmlformats-officedocument.drawingml.chart+xml"/>
  <Override PartName="/xl/theme/themeOverride7.xml" ContentType="application/vnd.openxmlformats-officedocument.themeOverride+xml"/>
  <Override PartName="/xl/charts/chart64.xml" ContentType="application/vnd.openxmlformats-officedocument.drawingml.chart+xml"/>
  <Override PartName="/xl/theme/themeOverride8.xml" ContentType="application/vnd.openxmlformats-officedocument.themeOverride+xml"/>
  <Override PartName="/xl/drawings/drawing81.xml" ContentType="application/vnd.openxmlformats-officedocument.drawing+xml"/>
  <Override PartName="/xl/charts/chart6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82.xml" ContentType="application/vnd.openxmlformats-officedocument.drawingml.chartshapes+xml"/>
  <Override PartName="/xl/charts/chart6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67.xml" ContentType="application/vnd.openxmlformats-officedocument.drawingml.chart+xml"/>
  <Override PartName="/xl/charts/style47.xml" ContentType="application/vnd.ms-office.chartstyle+xml"/>
  <Override PartName="/xl/charts/colors47.xml" ContentType="application/vnd.ms-office.chartcolorstyle+xml"/>
  <Override PartName="/xl/charts/chart6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85.xml" ContentType="application/vnd.openxmlformats-officedocument.drawing+xml"/>
  <Override PartName="/xl/charts/chart69.xml" ContentType="application/vnd.openxmlformats-officedocument.drawingml.chart+xml"/>
  <Override PartName="/xl/charts/style49.xml" ContentType="application/vnd.ms-office.chartstyle+xml"/>
  <Override PartName="/xl/charts/colors49.xml" ContentType="application/vnd.ms-office.chartcolorstyle+xml"/>
  <Override PartName="/xl/charts/chart7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86.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87.xml" ContentType="application/vnd.openxmlformats-officedocument.drawing+xml"/>
  <Override PartName="/xl/charts/chart7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8.xml" ContentType="application/vnd.openxmlformats-officedocument.drawingml.chartshapes+xml"/>
  <Override PartName="/xl/charts/chart74.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89.xml" ContentType="application/vnd.openxmlformats-officedocument.drawingml.chartshapes+xml"/>
  <Override PartName="/xl/drawings/drawing90.xml" ContentType="application/vnd.openxmlformats-officedocument.drawing+xml"/>
  <Override PartName="/xl/charts/chart7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91.xml" ContentType="application/vnd.openxmlformats-officedocument.drawingml.chartshapes+xml"/>
  <Override PartName="/xl/charts/chart7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92.xml" ContentType="application/vnd.openxmlformats-officedocument.drawingml.chartshapes+xml"/>
  <Override PartName="/xl/drawings/drawing93.xml" ContentType="application/vnd.openxmlformats-officedocument.drawing+xml"/>
  <Override PartName="/xl/comments1.xml" ContentType="application/vnd.openxmlformats-officedocument.spreadsheetml.comments+xml"/>
  <Override PartName="/xl/charts/chart7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94.xml" ContentType="application/vnd.openxmlformats-officedocument.drawingml.chartshapes+xml"/>
  <Override PartName="/xl/charts/chart7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95.xml" ContentType="application/vnd.openxmlformats-officedocument.drawingml.chartshapes+xml"/>
  <Override PartName="/xl/charts/chart79.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96.xml" ContentType="application/vnd.openxmlformats-officedocument.drawingml.chartshapes+xml"/>
  <Override PartName="/xl/charts/chart8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97.xml" ContentType="application/vnd.openxmlformats-officedocument.drawingml.chartshapes+xml"/>
  <Override PartName="/xl/drawings/drawing98.xml" ContentType="application/vnd.openxmlformats-officedocument.drawing+xml"/>
  <Override PartName="/xl/charts/chart81.xml" ContentType="application/vnd.openxmlformats-officedocument.drawingml.chart+xml"/>
  <Override PartName="/xl/drawings/drawing99.xml" ContentType="application/vnd.openxmlformats-officedocument.drawingml.chartshapes+xml"/>
  <Override PartName="/xl/charts/chart82.xml" ContentType="application/vnd.openxmlformats-officedocument.drawingml.chart+xml"/>
  <Override PartName="/xl/drawings/drawing100.xml" ContentType="application/vnd.openxmlformats-officedocument.drawingml.chartshapes+xml"/>
  <Override PartName="/xl/drawings/drawing101.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102.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103.xml" ContentType="application/vnd.openxmlformats-officedocument.drawing+xml"/>
  <Override PartName="/xl/charts/chart87.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104.xml" ContentType="application/vnd.openxmlformats-officedocument.drawingml.chartshapes+xml"/>
  <Override PartName="/xl/charts/chart88.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105.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X:\_workflow\KKF\_IR összes\2023_03\ábrák\NETRE\"/>
    </mc:Choice>
  </mc:AlternateContent>
  <xr:revisionPtr revIDLastSave="0" documentId="13_ncr:1_{4B234D45-5E1A-4F6B-A002-5732B2389B14}" xr6:coauthVersionLast="47" xr6:coauthVersionMax="47" xr10:uidLastSave="{00000000-0000-0000-0000-000000000000}"/>
  <bookViews>
    <workbookView xWindow="14400" yWindow="0" windowWidth="14400" windowHeight="15750" tabRatio="918" xr2:uid="{00000000-000D-0000-FFFF-FFFF00000000}"/>
  </bookViews>
  <sheets>
    <sheet name="c3-1" sheetId="864" r:id="rId1"/>
    <sheet name="c3-2" sheetId="862" r:id="rId2"/>
    <sheet name="c3-3" sheetId="959" r:id="rId3"/>
    <sheet name=" c3-4" sheetId="1011" r:id="rId4"/>
    <sheet name="c3-5" sheetId="962" r:id="rId5"/>
    <sheet name="c3-6" sheetId="869" r:id="rId6"/>
    <sheet name="c3-7" sheetId="1012" r:id="rId7"/>
    <sheet name="c3-8" sheetId="907" r:id="rId8"/>
    <sheet name="c3-9" sheetId="909" r:id="rId9"/>
    <sheet name="c3-10" sheetId="927" r:id="rId10"/>
    <sheet name="c3-11" sheetId="1000" r:id="rId11"/>
    <sheet name="c3-12" sheetId="908" r:id="rId12"/>
    <sheet name="c3-13" sheetId="702" r:id="rId13"/>
    <sheet name="c3-14" sheetId="928" r:id="rId14"/>
    <sheet name="c3-15" sheetId="926" r:id="rId15"/>
    <sheet name="c3-16" sheetId="983" r:id="rId16"/>
    <sheet name="c3-17" sheetId="1022" r:id="rId17"/>
    <sheet name="c3-18" sheetId="984" r:id="rId18"/>
    <sheet name="c3-19" sheetId="986" r:id="rId19"/>
    <sheet name="c3-20" sheetId="987" r:id="rId20"/>
    <sheet name="cb3-21a" sheetId="990" r:id="rId21"/>
    <sheet name="cb3-21b" sheetId="992" r:id="rId22"/>
    <sheet name="tb3-1" sheetId="1021" r:id="rId23"/>
    <sheet name="cb3-22" sheetId="1018" r:id="rId24"/>
    <sheet name="cb3-23" sheetId="1020" r:id="rId25"/>
    <sheet name="cb3-24" sheetId="988" r:id="rId26"/>
    <sheet name="cb3-25" sheetId="989" r:id="rId27"/>
    <sheet name="c3-26" sheetId="718" r:id="rId28"/>
    <sheet name="c3-27" sheetId="1017" r:id="rId29"/>
    <sheet name="c3-28" sheetId="1002" r:id="rId30"/>
    <sheet name="c3-29" sheetId="1003" r:id="rId31"/>
    <sheet name="c3-30" sheetId="1004" r:id="rId32"/>
    <sheet name="c3-31" sheetId="1005" r:id="rId33"/>
    <sheet name="c3-32" sheetId="1006" r:id="rId34"/>
    <sheet name="c3-33" sheetId="1007" r:id="rId35"/>
    <sheet name="c3-34" sheetId="1008" r:id="rId36"/>
    <sheet name="c3-35" sheetId="936" r:id="rId37"/>
    <sheet name="cb3-36" sheetId="995" r:id="rId38"/>
    <sheet name="cb3-37" sheetId="996" r:id="rId39"/>
    <sheet name="cb3-38" sheetId="997" r:id="rId40"/>
    <sheet name="cb3-39a" sheetId="1013" r:id="rId41"/>
    <sheet name="cb3-39b" sheetId="1014" r:id="rId42"/>
    <sheet name="cb3-40" sheetId="1015" r:id="rId43"/>
    <sheet name="cb3-41" sheetId="1009"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s>
  <definedNames>
    <definedName name="_" localSheetId="15" hidden="1">[1]Market!#REF!</definedName>
    <definedName name="_" localSheetId="16" hidden="1">[1]Market!#REF!</definedName>
    <definedName name="_" localSheetId="17" hidden="1">[1]Market!#REF!</definedName>
    <definedName name="_" localSheetId="18" hidden="1">[1]Market!#REF!</definedName>
    <definedName name="_" localSheetId="19" hidden="1">[1]Market!#REF!</definedName>
    <definedName name="_" localSheetId="28" hidden="1">[1]Market!#REF!</definedName>
    <definedName name="_" localSheetId="4" hidden="1">[1]Market!#REF!</definedName>
    <definedName name="_" localSheetId="20" hidden="1">[1]Market!#REF!</definedName>
    <definedName name="_" localSheetId="21" hidden="1">[1]Market!#REF!</definedName>
    <definedName name="_" localSheetId="23" hidden="1">[1]Market!#REF!</definedName>
    <definedName name="_" localSheetId="40" hidden="1">[1]Market!#REF!</definedName>
    <definedName name="_" localSheetId="41" hidden="1">[1]Market!#REF!</definedName>
    <definedName name="_" localSheetId="42" hidden="1">[1]Market!#REF!</definedName>
    <definedName name="_" localSheetId="22" hidden="1">[1]Market!#REF!</definedName>
    <definedName name="_" hidden="1">[1]Market!#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3" hidden="1">{"'előző év december'!$A$2:$CP$214"}</definedName>
    <definedName name="____________________________cp1" localSheetId="10"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8" hidden="1">{"'előző év december'!$A$2:$CP$214"}</definedName>
    <definedName name="____________________________cp1" localSheetId="4" hidden="1">{"'előző év december'!$A$2:$CP$214"}</definedName>
    <definedName name="____________________________cp1" localSheetId="6"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3"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22" hidden="1">{"'előző év december'!$A$2:$CP$214"}</definedName>
    <definedName name="____________________________cp1" hidden="1">{"'előző év december'!$A$2:$CP$214"}</definedName>
    <definedName name="____________________________cp10" localSheetId="3" hidden="1">{"'előző év december'!$A$2:$CP$214"}</definedName>
    <definedName name="____________________________cp10" localSheetId="10"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8" hidden="1">{"'előző év december'!$A$2:$CP$214"}</definedName>
    <definedName name="____________________________cp10" localSheetId="4" hidden="1">{"'előző év december'!$A$2:$CP$214"}</definedName>
    <definedName name="____________________________cp10" localSheetId="6"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3"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22" hidden="1">{"'előző év december'!$A$2:$CP$214"}</definedName>
    <definedName name="____________________________cp10" hidden="1">{"'előző év december'!$A$2:$CP$214"}</definedName>
    <definedName name="____________________________cp11" localSheetId="3" hidden="1">{"'előző év december'!$A$2:$CP$214"}</definedName>
    <definedName name="____________________________cp11" localSheetId="10"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8" hidden="1">{"'előző év december'!$A$2:$CP$214"}</definedName>
    <definedName name="____________________________cp11" localSheetId="4" hidden="1">{"'előző év december'!$A$2:$CP$214"}</definedName>
    <definedName name="____________________________cp11" localSheetId="6"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3"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22" hidden="1">{"'előző év december'!$A$2:$CP$214"}</definedName>
    <definedName name="____________________________cp11" hidden="1">{"'előző év december'!$A$2:$CP$214"}</definedName>
    <definedName name="____________________________cp2" localSheetId="3" hidden="1">{"'előző év december'!$A$2:$CP$214"}</definedName>
    <definedName name="____________________________cp2" localSheetId="10"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8" hidden="1">{"'előző év december'!$A$2:$CP$214"}</definedName>
    <definedName name="____________________________cp2" localSheetId="4" hidden="1">{"'előző év december'!$A$2:$CP$214"}</definedName>
    <definedName name="____________________________cp2" localSheetId="6"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3"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22" hidden="1">{"'előző év december'!$A$2:$CP$214"}</definedName>
    <definedName name="____________________________cp2" hidden="1">{"'előző év december'!$A$2:$CP$214"}</definedName>
    <definedName name="____________________________cp3" localSheetId="3" hidden="1">{"'előző év december'!$A$2:$CP$214"}</definedName>
    <definedName name="____________________________cp3" localSheetId="10"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8" hidden="1">{"'előző év december'!$A$2:$CP$214"}</definedName>
    <definedName name="____________________________cp3" localSheetId="4" hidden="1">{"'előző év december'!$A$2:$CP$214"}</definedName>
    <definedName name="____________________________cp3" localSheetId="6"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3"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22" hidden="1">{"'előző év december'!$A$2:$CP$214"}</definedName>
    <definedName name="____________________________cp3" hidden="1">{"'előző év december'!$A$2:$CP$214"}</definedName>
    <definedName name="____________________________cp4" localSheetId="3" hidden="1">{"'előző év december'!$A$2:$CP$214"}</definedName>
    <definedName name="____________________________cp4" localSheetId="10"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8" hidden="1">{"'előző év december'!$A$2:$CP$214"}</definedName>
    <definedName name="____________________________cp4" localSheetId="4" hidden="1">{"'előző év december'!$A$2:$CP$214"}</definedName>
    <definedName name="____________________________cp4" localSheetId="6"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3"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22" hidden="1">{"'előző év december'!$A$2:$CP$214"}</definedName>
    <definedName name="____________________________cp4" hidden="1">{"'előző év december'!$A$2:$CP$214"}</definedName>
    <definedName name="____________________________cp5" localSheetId="3" hidden="1">{"'előző év december'!$A$2:$CP$214"}</definedName>
    <definedName name="____________________________cp5" localSheetId="10"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8" hidden="1">{"'előző év december'!$A$2:$CP$214"}</definedName>
    <definedName name="____________________________cp5" localSheetId="4" hidden="1">{"'előző év december'!$A$2:$CP$214"}</definedName>
    <definedName name="____________________________cp5" localSheetId="6"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3"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22" hidden="1">{"'előző év december'!$A$2:$CP$214"}</definedName>
    <definedName name="____________________________cp5" hidden="1">{"'előző év december'!$A$2:$CP$214"}</definedName>
    <definedName name="____________________________cp6" localSheetId="3" hidden="1">{"'előző év december'!$A$2:$CP$214"}</definedName>
    <definedName name="____________________________cp6" localSheetId="10"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8" hidden="1">{"'előző év december'!$A$2:$CP$214"}</definedName>
    <definedName name="____________________________cp6" localSheetId="4" hidden="1">{"'előző év december'!$A$2:$CP$214"}</definedName>
    <definedName name="____________________________cp6" localSheetId="6"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3"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22" hidden="1">{"'előző év december'!$A$2:$CP$214"}</definedName>
    <definedName name="____________________________cp6" hidden="1">{"'előző év december'!$A$2:$CP$214"}</definedName>
    <definedName name="____________________________cp7" localSheetId="3" hidden="1">{"'előző év december'!$A$2:$CP$214"}</definedName>
    <definedName name="____________________________cp7" localSheetId="10"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8" hidden="1">{"'előző év december'!$A$2:$CP$214"}</definedName>
    <definedName name="____________________________cp7" localSheetId="4" hidden="1">{"'előző év december'!$A$2:$CP$214"}</definedName>
    <definedName name="____________________________cp7" localSheetId="6"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3"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22" hidden="1">{"'előző év december'!$A$2:$CP$214"}</definedName>
    <definedName name="____________________________cp7" hidden="1">{"'előző év december'!$A$2:$CP$214"}</definedName>
    <definedName name="____________________________cp8" localSheetId="3" hidden="1">{"'előző év december'!$A$2:$CP$214"}</definedName>
    <definedName name="____________________________cp8" localSheetId="10"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8" hidden="1">{"'előző év december'!$A$2:$CP$214"}</definedName>
    <definedName name="____________________________cp8" localSheetId="4" hidden="1">{"'előző év december'!$A$2:$CP$214"}</definedName>
    <definedName name="____________________________cp8" localSheetId="6"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3"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22" hidden="1">{"'előző év december'!$A$2:$CP$214"}</definedName>
    <definedName name="____________________________cp8" hidden="1">{"'előző év december'!$A$2:$CP$214"}</definedName>
    <definedName name="____________________________cp9" localSheetId="3" hidden="1">{"'előző év december'!$A$2:$CP$214"}</definedName>
    <definedName name="____________________________cp9" localSheetId="10"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8" hidden="1">{"'előző év december'!$A$2:$CP$214"}</definedName>
    <definedName name="____________________________cp9" localSheetId="4" hidden="1">{"'előző év december'!$A$2:$CP$214"}</definedName>
    <definedName name="____________________________cp9" localSheetId="6"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3"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22" hidden="1">{"'előző év december'!$A$2:$CP$214"}</definedName>
    <definedName name="____________________________cp9" hidden="1">{"'előző év december'!$A$2:$CP$214"}</definedName>
    <definedName name="____________________________cpr2" localSheetId="3" hidden="1">{"'előző év december'!$A$2:$CP$214"}</definedName>
    <definedName name="____________________________cpr2" localSheetId="10"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8" hidden="1">{"'előző év december'!$A$2:$CP$214"}</definedName>
    <definedName name="____________________________cpr2" localSheetId="4" hidden="1">{"'előző év december'!$A$2:$CP$214"}</definedName>
    <definedName name="____________________________cpr2" localSheetId="6"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3"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22" hidden="1">{"'előző év december'!$A$2:$CP$214"}</definedName>
    <definedName name="____________________________cpr2" hidden="1">{"'előző év december'!$A$2:$CP$214"}</definedName>
    <definedName name="____________________________cpr3" localSheetId="3" hidden="1">{"'előző év december'!$A$2:$CP$214"}</definedName>
    <definedName name="____________________________cpr3" localSheetId="10"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8" hidden="1">{"'előző év december'!$A$2:$CP$214"}</definedName>
    <definedName name="____________________________cpr3" localSheetId="4" hidden="1">{"'előző év december'!$A$2:$CP$214"}</definedName>
    <definedName name="____________________________cpr3" localSheetId="6"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3"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22" hidden="1">{"'előző év december'!$A$2:$CP$214"}</definedName>
    <definedName name="____________________________cpr3" hidden="1">{"'előző év december'!$A$2:$CP$214"}</definedName>
    <definedName name="____________________________cpr4" localSheetId="3" hidden="1">{"'előző év december'!$A$2:$CP$214"}</definedName>
    <definedName name="____________________________cpr4" localSheetId="10"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8" hidden="1">{"'előző év december'!$A$2:$CP$214"}</definedName>
    <definedName name="____________________________cpr4" localSheetId="4" hidden="1">{"'előző év december'!$A$2:$CP$214"}</definedName>
    <definedName name="____________________________cpr4" localSheetId="6"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3"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22" hidden="1">{"'előző év december'!$A$2:$CP$214"}</definedName>
    <definedName name="____________________________cpr4" hidden="1">{"'előző év december'!$A$2:$CP$214"}</definedName>
    <definedName name="____________________________IFR2">[2]!___________________________IFR2</definedName>
    <definedName name="____________________________IFR22">[2]!___________________________IFR22</definedName>
    <definedName name="____________________________IFR23">[2]!___________________________IFR23</definedName>
    <definedName name="___________________________cp1" localSheetId="3" hidden="1">{"'előző év december'!$A$2:$CP$214"}</definedName>
    <definedName name="___________________________cp1" localSheetId="10"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8" hidden="1">{"'előző év december'!$A$2:$CP$214"}</definedName>
    <definedName name="___________________________cp1" localSheetId="4" hidden="1">{"'előző év december'!$A$2:$CP$214"}</definedName>
    <definedName name="___________________________cp1" localSheetId="6"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3"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22" hidden="1">{"'előző év december'!$A$2:$CP$214"}</definedName>
    <definedName name="___________________________cp1" hidden="1">{"'előző év december'!$A$2:$CP$214"}</definedName>
    <definedName name="___________________________cp10" localSheetId="3" hidden="1">{"'előző év december'!$A$2:$CP$214"}</definedName>
    <definedName name="___________________________cp10" localSheetId="10"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8" hidden="1">{"'előző év december'!$A$2:$CP$214"}</definedName>
    <definedName name="___________________________cp10" localSheetId="4" hidden="1">{"'előző év december'!$A$2:$CP$214"}</definedName>
    <definedName name="___________________________cp10" localSheetId="6"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3"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22" hidden="1">{"'előző év december'!$A$2:$CP$214"}</definedName>
    <definedName name="___________________________cp10" hidden="1">{"'előző év december'!$A$2:$CP$214"}</definedName>
    <definedName name="___________________________cp11" localSheetId="3" hidden="1">{"'előző év december'!$A$2:$CP$214"}</definedName>
    <definedName name="___________________________cp11" localSheetId="10"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8" hidden="1">{"'előző év december'!$A$2:$CP$214"}</definedName>
    <definedName name="___________________________cp11" localSheetId="4" hidden="1">{"'előző év december'!$A$2:$CP$214"}</definedName>
    <definedName name="___________________________cp11" localSheetId="6"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3"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22" hidden="1">{"'előző év december'!$A$2:$CP$214"}</definedName>
    <definedName name="___________________________cp11" hidden="1">{"'előző év december'!$A$2:$CP$214"}</definedName>
    <definedName name="___________________________cp2" localSheetId="3" hidden="1">{"'előző év december'!$A$2:$CP$214"}</definedName>
    <definedName name="___________________________cp2" localSheetId="10"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8" hidden="1">{"'előző év december'!$A$2:$CP$214"}</definedName>
    <definedName name="___________________________cp2" localSheetId="4" hidden="1">{"'előző év december'!$A$2:$CP$214"}</definedName>
    <definedName name="___________________________cp2" localSheetId="6"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3"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22" hidden="1">{"'előző év december'!$A$2:$CP$214"}</definedName>
    <definedName name="___________________________cp2" hidden="1">{"'előző év december'!$A$2:$CP$214"}</definedName>
    <definedName name="___________________________cp3" localSheetId="3" hidden="1">{"'előző év december'!$A$2:$CP$214"}</definedName>
    <definedName name="___________________________cp3" localSheetId="10"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8" hidden="1">{"'előző év december'!$A$2:$CP$214"}</definedName>
    <definedName name="___________________________cp3" localSheetId="4" hidden="1">{"'előző év december'!$A$2:$CP$214"}</definedName>
    <definedName name="___________________________cp3" localSheetId="6"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3"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22" hidden="1">{"'előző év december'!$A$2:$CP$214"}</definedName>
    <definedName name="___________________________cp3" hidden="1">{"'előző év december'!$A$2:$CP$214"}</definedName>
    <definedName name="___________________________cp4" localSheetId="3" hidden="1">{"'előző év december'!$A$2:$CP$214"}</definedName>
    <definedName name="___________________________cp4" localSheetId="10"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8" hidden="1">{"'előző év december'!$A$2:$CP$214"}</definedName>
    <definedName name="___________________________cp4" localSheetId="4" hidden="1">{"'előző év december'!$A$2:$CP$214"}</definedName>
    <definedName name="___________________________cp4" localSheetId="6"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3"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22" hidden="1">{"'előző év december'!$A$2:$CP$214"}</definedName>
    <definedName name="___________________________cp4" hidden="1">{"'előző év december'!$A$2:$CP$214"}</definedName>
    <definedName name="___________________________cp5" localSheetId="3" hidden="1">{"'előző év december'!$A$2:$CP$214"}</definedName>
    <definedName name="___________________________cp5" localSheetId="10"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8" hidden="1">{"'előző év december'!$A$2:$CP$214"}</definedName>
    <definedName name="___________________________cp5" localSheetId="4" hidden="1">{"'előző év december'!$A$2:$CP$214"}</definedName>
    <definedName name="___________________________cp5" localSheetId="6"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3"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22" hidden="1">{"'előző év december'!$A$2:$CP$214"}</definedName>
    <definedName name="___________________________cp5" hidden="1">{"'előző év december'!$A$2:$CP$214"}</definedName>
    <definedName name="___________________________cp6" localSheetId="3" hidden="1">{"'előző év december'!$A$2:$CP$214"}</definedName>
    <definedName name="___________________________cp6" localSheetId="10"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8" hidden="1">{"'előző év december'!$A$2:$CP$214"}</definedName>
    <definedName name="___________________________cp6" localSheetId="4" hidden="1">{"'előző év december'!$A$2:$CP$214"}</definedName>
    <definedName name="___________________________cp6" localSheetId="6"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3"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22" hidden="1">{"'előző év december'!$A$2:$CP$214"}</definedName>
    <definedName name="___________________________cp6" hidden="1">{"'előző év december'!$A$2:$CP$214"}</definedName>
    <definedName name="___________________________cp7" localSheetId="3" hidden="1">{"'előző év december'!$A$2:$CP$214"}</definedName>
    <definedName name="___________________________cp7" localSheetId="10"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8" hidden="1">{"'előző év december'!$A$2:$CP$214"}</definedName>
    <definedName name="___________________________cp7" localSheetId="4" hidden="1">{"'előző év december'!$A$2:$CP$214"}</definedName>
    <definedName name="___________________________cp7" localSheetId="6"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3"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22" hidden="1">{"'előző év december'!$A$2:$CP$214"}</definedName>
    <definedName name="___________________________cp7" hidden="1">{"'előző év december'!$A$2:$CP$214"}</definedName>
    <definedName name="___________________________cp8" localSheetId="3" hidden="1">{"'előző év december'!$A$2:$CP$214"}</definedName>
    <definedName name="___________________________cp8" localSheetId="10"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8" hidden="1">{"'előző év december'!$A$2:$CP$214"}</definedName>
    <definedName name="___________________________cp8" localSheetId="4" hidden="1">{"'előző év december'!$A$2:$CP$214"}</definedName>
    <definedName name="___________________________cp8" localSheetId="6"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3"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22" hidden="1">{"'előző év december'!$A$2:$CP$214"}</definedName>
    <definedName name="___________________________cp8" hidden="1">{"'előző év december'!$A$2:$CP$214"}</definedName>
    <definedName name="___________________________cp9" localSheetId="3" hidden="1">{"'előző év december'!$A$2:$CP$214"}</definedName>
    <definedName name="___________________________cp9" localSheetId="10"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8" hidden="1">{"'előző év december'!$A$2:$CP$214"}</definedName>
    <definedName name="___________________________cp9" localSheetId="4" hidden="1">{"'előző év december'!$A$2:$CP$214"}</definedName>
    <definedName name="___________________________cp9" localSheetId="6"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3"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22" hidden="1">{"'előző év december'!$A$2:$CP$214"}</definedName>
    <definedName name="___________________________cp9" hidden="1">{"'előző év december'!$A$2:$CP$214"}</definedName>
    <definedName name="___________________________cpr2" localSheetId="3" hidden="1">{"'előző év december'!$A$2:$CP$214"}</definedName>
    <definedName name="___________________________cpr2" localSheetId="10"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8" hidden="1">{"'előző év december'!$A$2:$CP$214"}</definedName>
    <definedName name="___________________________cpr2" localSheetId="4" hidden="1">{"'előző év december'!$A$2:$CP$214"}</definedName>
    <definedName name="___________________________cpr2" localSheetId="6"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3"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22" hidden="1">{"'előző év december'!$A$2:$CP$214"}</definedName>
    <definedName name="___________________________cpr2" hidden="1">{"'előző év december'!$A$2:$CP$214"}</definedName>
    <definedName name="___________________________cpr3" localSheetId="3" hidden="1">{"'előző év december'!$A$2:$CP$214"}</definedName>
    <definedName name="___________________________cpr3" localSheetId="10"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8" hidden="1">{"'előző év december'!$A$2:$CP$214"}</definedName>
    <definedName name="___________________________cpr3" localSheetId="4" hidden="1">{"'előző év december'!$A$2:$CP$214"}</definedName>
    <definedName name="___________________________cpr3" localSheetId="6"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3"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22" hidden="1">{"'előző év december'!$A$2:$CP$214"}</definedName>
    <definedName name="___________________________cpr3" hidden="1">{"'előző év december'!$A$2:$CP$214"}</definedName>
    <definedName name="___________________________cpr4" localSheetId="3" hidden="1">{"'előző év december'!$A$2:$CP$214"}</definedName>
    <definedName name="___________________________cpr4" localSheetId="10"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8" hidden="1">{"'előző év december'!$A$2:$CP$214"}</definedName>
    <definedName name="___________________________cpr4" localSheetId="4" hidden="1">{"'előző év december'!$A$2:$CP$214"}</definedName>
    <definedName name="___________________________cpr4" localSheetId="6"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3"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22"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3" hidden="1">{"'előző év december'!$A$2:$CP$214"}</definedName>
    <definedName name="__________________________cp1" localSheetId="10"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8" hidden="1">{"'előző év december'!$A$2:$CP$214"}</definedName>
    <definedName name="__________________________cp1" localSheetId="4" hidden="1">{"'előző év december'!$A$2:$CP$214"}</definedName>
    <definedName name="__________________________cp1" localSheetId="6"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3"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22" hidden="1">{"'előző év december'!$A$2:$CP$214"}</definedName>
    <definedName name="__________________________cp1" hidden="1">{"'előző év december'!$A$2:$CP$214"}</definedName>
    <definedName name="__________________________cp10" localSheetId="3" hidden="1">{"'előző év december'!$A$2:$CP$214"}</definedName>
    <definedName name="__________________________cp10" localSheetId="10"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8" hidden="1">{"'előző év december'!$A$2:$CP$214"}</definedName>
    <definedName name="__________________________cp10" localSheetId="4" hidden="1">{"'előző év december'!$A$2:$CP$214"}</definedName>
    <definedName name="__________________________cp10" localSheetId="6"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3"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22" hidden="1">{"'előző év december'!$A$2:$CP$214"}</definedName>
    <definedName name="__________________________cp10" hidden="1">{"'előző év december'!$A$2:$CP$214"}</definedName>
    <definedName name="__________________________cp11" localSheetId="3" hidden="1">{"'előző év december'!$A$2:$CP$214"}</definedName>
    <definedName name="__________________________cp11" localSheetId="10"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8" hidden="1">{"'előző év december'!$A$2:$CP$214"}</definedName>
    <definedName name="__________________________cp11" localSheetId="4" hidden="1">{"'előző év december'!$A$2:$CP$214"}</definedName>
    <definedName name="__________________________cp11" localSheetId="6"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3"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22" hidden="1">{"'előző év december'!$A$2:$CP$214"}</definedName>
    <definedName name="__________________________cp11" hidden="1">{"'előző év december'!$A$2:$CP$214"}</definedName>
    <definedName name="__________________________cp2" localSheetId="3" hidden="1">{"'előző év december'!$A$2:$CP$214"}</definedName>
    <definedName name="__________________________cp2" localSheetId="10"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8" hidden="1">{"'előző év december'!$A$2:$CP$214"}</definedName>
    <definedName name="__________________________cp2" localSheetId="4" hidden="1">{"'előző év december'!$A$2:$CP$214"}</definedName>
    <definedName name="__________________________cp2" localSheetId="6"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3"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22" hidden="1">{"'előző év december'!$A$2:$CP$214"}</definedName>
    <definedName name="__________________________cp2" hidden="1">{"'előző év december'!$A$2:$CP$214"}</definedName>
    <definedName name="__________________________cp3" localSheetId="3" hidden="1">{"'előző év december'!$A$2:$CP$214"}</definedName>
    <definedName name="__________________________cp3" localSheetId="10"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8" hidden="1">{"'előző év december'!$A$2:$CP$214"}</definedName>
    <definedName name="__________________________cp3" localSheetId="4" hidden="1">{"'előző év december'!$A$2:$CP$214"}</definedName>
    <definedName name="__________________________cp3" localSheetId="6"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3"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22" hidden="1">{"'előző év december'!$A$2:$CP$214"}</definedName>
    <definedName name="__________________________cp3" hidden="1">{"'előző év december'!$A$2:$CP$214"}</definedName>
    <definedName name="__________________________cp4" localSheetId="3" hidden="1">{"'előző év december'!$A$2:$CP$214"}</definedName>
    <definedName name="__________________________cp4" localSheetId="10"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8" hidden="1">{"'előző év december'!$A$2:$CP$214"}</definedName>
    <definedName name="__________________________cp4" localSheetId="4" hidden="1">{"'előző év december'!$A$2:$CP$214"}</definedName>
    <definedName name="__________________________cp4" localSheetId="6"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3"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22" hidden="1">{"'előző év december'!$A$2:$CP$214"}</definedName>
    <definedName name="__________________________cp4" hidden="1">{"'előző év december'!$A$2:$CP$214"}</definedName>
    <definedName name="__________________________cp5" localSheetId="3" hidden="1">{"'előző év december'!$A$2:$CP$214"}</definedName>
    <definedName name="__________________________cp5" localSheetId="10"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8" hidden="1">{"'előző év december'!$A$2:$CP$214"}</definedName>
    <definedName name="__________________________cp5" localSheetId="4" hidden="1">{"'előző év december'!$A$2:$CP$214"}</definedName>
    <definedName name="__________________________cp5" localSheetId="6"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3"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22" hidden="1">{"'előző év december'!$A$2:$CP$214"}</definedName>
    <definedName name="__________________________cp5" hidden="1">{"'előző év december'!$A$2:$CP$214"}</definedName>
    <definedName name="__________________________cp6" localSheetId="3" hidden="1">{"'előző év december'!$A$2:$CP$214"}</definedName>
    <definedName name="__________________________cp6" localSheetId="10"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8" hidden="1">{"'előző év december'!$A$2:$CP$214"}</definedName>
    <definedName name="__________________________cp6" localSheetId="4" hidden="1">{"'előző év december'!$A$2:$CP$214"}</definedName>
    <definedName name="__________________________cp6" localSheetId="6"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3"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22" hidden="1">{"'előző év december'!$A$2:$CP$214"}</definedName>
    <definedName name="__________________________cp6" hidden="1">{"'előző év december'!$A$2:$CP$214"}</definedName>
    <definedName name="__________________________cp7" localSheetId="3" hidden="1">{"'előző év december'!$A$2:$CP$214"}</definedName>
    <definedName name="__________________________cp7" localSheetId="10"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8" hidden="1">{"'előző év december'!$A$2:$CP$214"}</definedName>
    <definedName name="__________________________cp7" localSheetId="4" hidden="1">{"'előző év december'!$A$2:$CP$214"}</definedName>
    <definedName name="__________________________cp7" localSheetId="6"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3"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22" hidden="1">{"'előző év december'!$A$2:$CP$214"}</definedName>
    <definedName name="__________________________cp7" hidden="1">{"'előző év december'!$A$2:$CP$214"}</definedName>
    <definedName name="__________________________cp8" localSheetId="3" hidden="1">{"'előző év december'!$A$2:$CP$214"}</definedName>
    <definedName name="__________________________cp8" localSheetId="10"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8" hidden="1">{"'előző év december'!$A$2:$CP$214"}</definedName>
    <definedName name="__________________________cp8" localSheetId="4" hidden="1">{"'előző év december'!$A$2:$CP$214"}</definedName>
    <definedName name="__________________________cp8" localSheetId="6"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3"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22" hidden="1">{"'előző év december'!$A$2:$CP$214"}</definedName>
    <definedName name="__________________________cp8" hidden="1">{"'előző év december'!$A$2:$CP$214"}</definedName>
    <definedName name="__________________________cp9" localSheetId="3" hidden="1">{"'előző év december'!$A$2:$CP$214"}</definedName>
    <definedName name="__________________________cp9" localSheetId="10"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8" hidden="1">{"'előző év december'!$A$2:$CP$214"}</definedName>
    <definedName name="__________________________cp9" localSheetId="4" hidden="1">{"'előző év december'!$A$2:$CP$214"}</definedName>
    <definedName name="__________________________cp9" localSheetId="6"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3"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22" hidden="1">{"'előző év december'!$A$2:$CP$214"}</definedName>
    <definedName name="__________________________cp9" hidden="1">{"'előző év december'!$A$2:$CP$214"}</definedName>
    <definedName name="__________________________cpr2" localSheetId="3" hidden="1">{"'előző év december'!$A$2:$CP$214"}</definedName>
    <definedName name="__________________________cpr2" localSheetId="10"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8" hidden="1">{"'előző év december'!$A$2:$CP$214"}</definedName>
    <definedName name="__________________________cpr2" localSheetId="4" hidden="1">{"'előző év december'!$A$2:$CP$214"}</definedName>
    <definedName name="__________________________cpr2" localSheetId="6"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3"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22" hidden="1">{"'előző év december'!$A$2:$CP$214"}</definedName>
    <definedName name="__________________________cpr2" hidden="1">{"'előző év december'!$A$2:$CP$214"}</definedName>
    <definedName name="__________________________cpr3" localSheetId="3" hidden="1">{"'előző év december'!$A$2:$CP$214"}</definedName>
    <definedName name="__________________________cpr3" localSheetId="10"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8" hidden="1">{"'előző év december'!$A$2:$CP$214"}</definedName>
    <definedName name="__________________________cpr3" localSheetId="4" hidden="1">{"'előző év december'!$A$2:$CP$214"}</definedName>
    <definedName name="__________________________cpr3" localSheetId="6"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3"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22" hidden="1">{"'előző év december'!$A$2:$CP$214"}</definedName>
    <definedName name="__________________________cpr3" hidden="1">{"'előző év december'!$A$2:$CP$214"}</definedName>
    <definedName name="__________________________cpr4" localSheetId="3" hidden="1">{"'előző év december'!$A$2:$CP$214"}</definedName>
    <definedName name="__________________________cpr4" localSheetId="10"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8" hidden="1">{"'előző év december'!$A$2:$CP$214"}</definedName>
    <definedName name="__________________________cpr4" localSheetId="4" hidden="1">{"'előző év december'!$A$2:$CP$214"}</definedName>
    <definedName name="__________________________cpr4" localSheetId="6"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3"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22" hidden="1">{"'előző év december'!$A$2:$CP$214"}</definedName>
    <definedName name="__________________________cpr4" hidden="1">{"'előző év december'!$A$2:$CP$214"}</definedName>
    <definedName name="__________________________IFR2">[2]!_______________________IFR2</definedName>
    <definedName name="__________________________IFR22">[2]!_______________________IFR22</definedName>
    <definedName name="__________________________IFR23">[2]!_______________________IFR23</definedName>
    <definedName name="_________________________cp1" localSheetId="3" hidden="1">{"'előző év december'!$A$2:$CP$214"}</definedName>
    <definedName name="_________________________cp1" localSheetId="10"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8" hidden="1">{"'előző év december'!$A$2:$CP$214"}</definedName>
    <definedName name="_________________________cp1" localSheetId="4" hidden="1">{"'előző év december'!$A$2:$CP$214"}</definedName>
    <definedName name="_________________________cp1" localSheetId="6"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3"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22" hidden="1">{"'előző év december'!$A$2:$CP$214"}</definedName>
    <definedName name="_________________________cp1" hidden="1">{"'előző év december'!$A$2:$CP$214"}</definedName>
    <definedName name="_________________________cp10" localSheetId="3" hidden="1">{"'előző év december'!$A$2:$CP$214"}</definedName>
    <definedName name="_________________________cp10" localSheetId="10"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8" hidden="1">{"'előző év december'!$A$2:$CP$214"}</definedName>
    <definedName name="_________________________cp10" localSheetId="4" hidden="1">{"'előző év december'!$A$2:$CP$214"}</definedName>
    <definedName name="_________________________cp10" localSheetId="6"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3"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22" hidden="1">{"'előző év december'!$A$2:$CP$214"}</definedName>
    <definedName name="_________________________cp10" hidden="1">{"'előző év december'!$A$2:$CP$214"}</definedName>
    <definedName name="_________________________cp11" localSheetId="3" hidden="1">{"'előző év december'!$A$2:$CP$214"}</definedName>
    <definedName name="_________________________cp11" localSheetId="10"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8" hidden="1">{"'előző év december'!$A$2:$CP$214"}</definedName>
    <definedName name="_________________________cp11" localSheetId="4" hidden="1">{"'előző év december'!$A$2:$CP$214"}</definedName>
    <definedName name="_________________________cp11" localSheetId="6"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3"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22" hidden="1">{"'előző év december'!$A$2:$CP$214"}</definedName>
    <definedName name="_________________________cp11" hidden="1">{"'előző év december'!$A$2:$CP$214"}</definedName>
    <definedName name="_________________________cp2" localSheetId="3" hidden="1">{"'előző év december'!$A$2:$CP$214"}</definedName>
    <definedName name="_________________________cp2" localSheetId="10"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8" hidden="1">{"'előző év december'!$A$2:$CP$214"}</definedName>
    <definedName name="_________________________cp2" localSheetId="4" hidden="1">{"'előző év december'!$A$2:$CP$214"}</definedName>
    <definedName name="_________________________cp2" localSheetId="6"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3"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22" hidden="1">{"'előző év december'!$A$2:$CP$214"}</definedName>
    <definedName name="_________________________cp2" hidden="1">{"'előző év december'!$A$2:$CP$214"}</definedName>
    <definedName name="_________________________cp3" localSheetId="3" hidden="1">{"'előző év december'!$A$2:$CP$214"}</definedName>
    <definedName name="_________________________cp3" localSheetId="10"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8" hidden="1">{"'előző év december'!$A$2:$CP$214"}</definedName>
    <definedName name="_________________________cp3" localSheetId="4" hidden="1">{"'előző év december'!$A$2:$CP$214"}</definedName>
    <definedName name="_________________________cp3" localSheetId="6"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3"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22" hidden="1">{"'előző év december'!$A$2:$CP$214"}</definedName>
    <definedName name="_________________________cp3" hidden="1">{"'előző év december'!$A$2:$CP$214"}</definedName>
    <definedName name="_________________________cp4" localSheetId="3" hidden="1">{"'előző év december'!$A$2:$CP$214"}</definedName>
    <definedName name="_________________________cp4" localSheetId="10"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8" hidden="1">{"'előző év december'!$A$2:$CP$214"}</definedName>
    <definedName name="_________________________cp4" localSheetId="4" hidden="1">{"'előző év december'!$A$2:$CP$214"}</definedName>
    <definedName name="_________________________cp4" localSheetId="6"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3"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22" hidden="1">{"'előző év december'!$A$2:$CP$214"}</definedName>
    <definedName name="_________________________cp4" hidden="1">{"'előző év december'!$A$2:$CP$214"}</definedName>
    <definedName name="_________________________cp5" localSheetId="3" hidden="1">{"'előző év december'!$A$2:$CP$214"}</definedName>
    <definedName name="_________________________cp5" localSheetId="10"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8" hidden="1">{"'előző év december'!$A$2:$CP$214"}</definedName>
    <definedName name="_________________________cp5" localSheetId="4" hidden="1">{"'előző év december'!$A$2:$CP$214"}</definedName>
    <definedName name="_________________________cp5" localSheetId="6"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3"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22" hidden="1">{"'előző év december'!$A$2:$CP$214"}</definedName>
    <definedName name="_________________________cp5" hidden="1">{"'előző év december'!$A$2:$CP$214"}</definedName>
    <definedName name="_________________________cp6" localSheetId="3" hidden="1">{"'előző év december'!$A$2:$CP$214"}</definedName>
    <definedName name="_________________________cp6" localSheetId="10"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8" hidden="1">{"'előző év december'!$A$2:$CP$214"}</definedName>
    <definedName name="_________________________cp6" localSheetId="4" hidden="1">{"'előző év december'!$A$2:$CP$214"}</definedName>
    <definedName name="_________________________cp6" localSheetId="6"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3"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22" hidden="1">{"'előző év december'!$A$2:$CP$214"}</definedName>
    <definedName name="_________________________cp6" hidden="1">{"'előző év december'!$A$2:$CP$214"}</definedName>
    <definedName name="_________________________cp7" localSheetId="3" hidden="1">{"'előző év december'!$A$2:$CP$214"}</definedName>
    <definedName name="_________________________cp7" localSheetId="10"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8" hidden="1">{"'előző év december'!$A$2:$CP$214"}</definedName>
    <definedName name="_________________________cp7" localSheetId="4" hidden="1">{"'előző év december'!$A$2:$CP$214"}</definedName>
    <definedName name="_________________________cp7" localSheetId="6"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3"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22" hidden="1">{"'előző év december'!$A$2:$CP$214"}</definedName>
    <definedName name="_________________________cp7" hidden="1">{"'előző év december'!$A$2:$CP$214"}</definedName>
    <definedName name="_________________________cp8" localSheetId="3" hidden="1">{"'előző év december'!$A$2:$CP$214"}</definedName>
    <definedName name="_________________________cp8" localSheetId="10"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8" hidden="1">{"'előző év december'!$A$2:$CP$214"}</definedName>
    <definedName name="_________________________cp8" localSheetId="4" hidden="1">{"'előző év december'!$A$2:$CP$214"}</definedName>
    <definedName name="_________________________cp8" localSheetId="6"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3"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22" hidden="1">{"'előző év december'!$A$2:$CP$214"}</definedName>
    <definedName name="_________________________cp8" hidden="1">{"'előző év december'!$A$2:$CP$214"}</definedName>
    <definedName name="_________________________cp9" localSheetId="3" hidden="1">{"'előző év december'!$A$2:$CP$214"}</definedName>
    <definedName name="_________________________cp9" localSheetId="10"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8" hidden="1">{"'előző év december'!$A$2:$CP$214"}</definedName>
    <definedName name="_________________________cp9" localSheetId="4" hidden="1">{"'előző év december'!$A$2:$CP$214"}</definedName>
    <definedName name="_________________________cp9" localSheetId="6"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3"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22" hidden="1">{"'előző év december'!$A$2:$CP$214"}</definedName>
    <definedName name="_________________________cp9" hidden="1">{"'előző év december'!$A$2:$CP$214"}</definedName>
    <definedName name="_________________________cpr2" localSheetId="3" hidden="1">{"'előző év december'!$A$2:$CP$214"}</definedName>
    <definedName name="_________________________cpr2" localSheetId="10"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8" hidden="1">{"'előző év december'!$A$2:$CP$214"}</definedName>
    <definedName name="_________________________cpr2" localSheetId="4" hidden="1">{"'előző év december'!$A$2:$CP$214"}</definedName>
    <definedName name="_________________________cpr2" localSheetId="6"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3"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22" hidden="1">{"'előző év december'!$A$2:$CP$214"}</definedName>
    <definedName name="_________________________cpr2" hidden="1">{"'előző év december'!$A$2:$CP$214"}</definedName>
    <definedName name="_________________________cpr3" localSheetId="3" hidden="1">{"'előző év december'!$A$2:$CP$214"}</definedName>
    <definedName name="_________________________cpr3" localSheetId="10"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8" hidden="1">{"'előző év december'!$A$2:$CP$214"}</definedName>
    <definedName name="_________________________cpr3" localSheetId="4" hidden="1">{"'előző év december'!$A$2:$CP$214"}</definedName>
    <definedName name="_________________________cpr3" localSheetId="6"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3"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22" hidden="1">{"'előző év december'!$A$2:$CP$214"}</definedName>
    <definedName name="_________________________cpr3" hidden="1">{"'előző év december'!$A$2:$CP$214"}</definedName>
    <definedName name="_________________________cpr4" localSheetId="3" hidden="1">{"'előző év december'!$A$2:$CP$214"}</definedName>
    <definedName name="_________________________cpr4" localSheetId="10"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8" hidden="1">{"'előző év december'!$A$2:$CP$214"}</definedName>
    <definedName name="_________________________cpr4" localSheetId="4" hidden="1">{"'előző év december'!$A$2:$CP$214"}</definedName>
    <definedName name="_________________________cpr4" localSheetId="6"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3"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22" hidden="1">{"'előző év december'!$A$2:$CP$214"}</definedName>
    <definedName name="_________________________cpr4" hidden="1">{"'előző év december'!$A$2:$CP$214"}</definedName>
    <definedName name="_________________________IFR2">[2]!_______________________IFR2</definedName>
    <definedName name="_________________________IFR22">[2]!_______________________IFR22</definedName>
    <definedName name="_________________________IFR23">[2]!_______________________IFR23</definedName>
    <definedName name="_________________________M21">[2]!________________________M21</definedName>
    <definedName name="________________________cp1" localSheetId="3" hidden="1">{"'előző év december'!$A$2:$CP$214"}</definedName>
    <definedName name="________________________cp1" localSheetId="10"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8" hidden="1">{"'előző év december'!$A$2:$CP$214"}</definedName>
    <definedName name="________________________cp1" localSheetId="4" hidden="1">{"'előző év december'!$A$2:$CP$214"}</definedName>
    <definedName name="________________________cp1" localSheetId="6"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3"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22" hidden="1">{"'előző év december'!$A$2:$CP$214"}</definedName>
    <definedName name="________________________cp1" hidden="1">{"'előző év december'!$A$2:$CP$214"}</definedName>
    <definedName name="________________________cp10" localSheetId="3" hidden="1">{"'előző év december'!$A$2:$CP$214"}</definedName>
    <definedName name="________________________cp10" localSheetId="10"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8" hidden="1">{"'előző év december'!$A$2:$CP$214"}</definedName>
    <definedName name="________________________cp10" localSheetId="4" hidden="1">{"'előző év december'!$A$2:$CP$214"}</definedName>
    <definedName name="________________________cp10" localSheetId="6"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3"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22" hidden="1">{"'előző év december'!$A$2:$CP$214"}</definedName>
    <definedName name="________________________cp10" hidden="1">{"'előző év december'!$A$2:$CP$214"}</definedName>
    <definedName name="________________________cp11" localSheetId="3" hidden="1">{"'előző év december'!$A$2:$CP$214"}</definedName>
    <definedName name="________________________cp11" localSheetId="10"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8" hidden="1">{"'előző év december'!$A$2:$CP$214"}</definedName>
    <definedName name="________________________cp11" localSheetId="4" hidden="1">{"'előző év december'!$A$2:$CP$214"}</definedName>
    <definedName name="________________________cp11" localSheetId="6"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3"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22" hidden="1">{"'előző év december'!$A$2:$CP$214"}</definedName>
    <definedName name="________________________cp11" hidden="1">{"'előző év december'!$A$2:$CP$214"}</definedName>
    <definedName name="________________________cp2" localSheetId="3" hidden="1">{"'előző év december'!$A$2:$CP$214"}</definedName>
    <definedName name="________________________cp2" localSheetId="10"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8" hidden="1">{"'előző év december'!$A$2:$CP$214"}</definedName>
    <definedName name="________________________cp2" localSheetId="4" hidden="1">{"'előző év december'!$A$2:$CP$214"}</definedName>
    <definedName name="________________________cp2" localSheetId="6"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3"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22" hidden="1">{"'előző év december'!$A$2:$CP$214"}</definedName>
    <definedName name="________________________cp2" hidden="1">{"'előző év december'!$A$2:$CP$214"}</definedName>
    <definedName name="________________________cp3" localSheetId="3" hidden="1">{"'előző év december'!$A$2:$CP$214"}</definedName>
    <definedName name="________________________cp3" localSheetId="10"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8" hidden="1">{"'előző év december'!$A$2:$CP$214"}</definedName>
    <definedName name="________________________cp3" localSheetId="4" hidden="1">{"'előző év december'!$A$2:$CP$214"}</definedName>
    <definedName name="________________________cp3" localSheetId="6"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3"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22" hidden="1">{"'előző év december'!$A$2:$CP$214"}</definedName>
    <definedName name="________________________cp3" hidden="1">{"'előző év december'!$A$2:$CP$214"}</definedName>
    <definedName name="________________________cp4" localSheetId="3" hidden="1">{"'előző év december'!$A$2:$CP$214"}</definedName>
    <definedName name="________________________cp4" localSheetId="10"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8" hidden="1">{"'előző év december'!$A$2:$CP$214"}</definedName>
    <definedName name="________________________cp4" localSheetId="4" hidden="1">{"'előző év december'!$A$2:$CP$214"}</definedName>
    <definedName name="________________________cp4" localSheetId="6"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3"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22" hidden="1">{"'előző év december'!$A$2:$CP$214"}</definedName>
    <definedName name="________________________cp4" hidden="1">{"'előző év december'!$A$2:$CP$214"}</definedName>
    <definedName name="________________________cp5" localSheetId="3" hidden="1">{"'előző év december'!$A$2:$CP$214"}</definedName>
    <definedName name="________________________cp5" localSheetId="10"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8" hidden="1">{"'előző év december'!$A$2:$CP$214"}</definedName>
    <definedName name="________________________cp5" localSheetId="4" hidden="1">{"'előző év december'!$A$2:$CP$214"}</definedName>
    <definedName name="________________________cp5" localSheetId="6"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3"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22" hidden="1">{"'előző év december'!$A$2:$CP$214"}</definedName>
    <definedName name="________________________cp5" hidden="1">{"'előző év december'!$A$2:$CP$214"}</definedName>
    <definedName name="________________________cp6" localSheetId="3" hidden="1">{"'előző év december'!$A$2:$CP$214"}</definedName>
    <definedName name="________________________cp6" localSheetId="10"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8" hidden="1">{"'előző év december'!$A$2:$CP$214"}</definedName>
    <definedName name="________________________cp6" localSheetId="4" hidden="1">{"'előző év december'!$A$2:$CP$214"}</definedName>
    <definedName name="________________________cp6" localSheetId="6"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3"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22" hidden="1">{"'előző év december'!$A$2:$CP$214"}</definedName>
    <definedName name="________________________cp6" hidden="1">{"'előző év december'!$A$2:$CP$214"}</definedName>
    <definedName name="________________________cp7" localSheetId="3" hidden="1">{"'előző év december'!$A$2:$CP$214"}</definedName>
    <definedName name="________________________cp7" localSheetId="10"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8" hidden="1">{"'előző év december'!$A$2:$CP$214"}</definedName>
    <definedName name="________________________cp7" localSheetId="4" hidden="1">{"'előző év december'!$A$2:$CP$214"}</definedName>
    <definedName name="________________________cp7" localSheetId="6"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3"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22" hidden="1">{"'előző év december'!$A$2:$CP$214"}</definedName>
    <definedName name="________________________cp7" hidden="1">{"'előző év december'!$A$2:$CP$214"}</definedName>
    <definedName name="________________________cp8" localSheetId="3" hidden="1">{"'előző év december'!$A$2:$CP$214"}</definedName>
    <definedName name="________________________cp8" localSheetId="10"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8" hidden="1">{"'előző év december'!$A$2:$CP$214"}</definedName>
    <definedName name="________________________cp8" localSheetId="4" hidden="1">{"'előző év december'!$A$2:$CP$214"}</definedName>
    <definedName name="________________________cp8" localSheetId="6"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3"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22" hidden="1">{"'előző év december'!$A$2:$CP$214"}</definedName>
    <definedName name="________________________cp8" hidden="1">{"'előző év december'!$A$2:$CP$214"}</definedName>
    <definedName name="________________________cp9" localSheetId="3" hidden="1">{"'előző év december'!$A$2:$CP$214"}</definedName>
    <definedName name="________________________cp9" localSheetId="10"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8" hidden="1">{"'előző év december'!$A$2:$CP$214"}</definedName>
    <definedName name="________________________cp9" localSheetId="4" hidden="1">{"'előző év december'!$A$2:$CP$214"}</definedName>
    <definedName name="________________________cp9" localSheetId="6"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3"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22" hidden="1">{"'előző év december'!$A$2:$CP$214"}</definedName>
    <definedName name="________________________cp9" hidden="1">{"'előző év december'!$A$2:$CP$214"}</definedName>
    <definedName name="________________________cpr2" localSheetId="3" hidden="1">{"'előző év december'!$A$2:$CP$214"}</definedName>
    <definedName name="________________________cpr2" localSheetId="10"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8" hidden="1">{"'előző év december'!$A$2:$CP$214"}</definedName>
    <definedName name="________________________cpr2" localSheetId="4" hidden="1">{"'előző év december'!$A$2:$CP$214"}</definedName>
    <definedName name="________________________cpr2" localSheetId="6"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3"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22" hidden="1">{"'előző év december'!$A$2:$CP$214"}</definedName>
    <definedName name="________________________cpr2" hidden="1">{"'előző év december'!$A$2:$CP$214"}</definedName>
    <definedName name="________________________cpr3" localSheetId="3" hidden="1">{"'előző év december'!$A$2:$CP$214"}</definedName>
    <definedName name="________________________cpr3" localSheetId="10"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8" hidden="1">{"'előző év december'!$A$2:$CP$214"}</definedName>
    <definedName name="________________________cpr3" localSheetId="4" hidden="1">{"'előző év december'!$A$2:$CP$214"}</definedName>
    <definedName name="________________________cpr3" localSheetId="6"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3"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22" hidden="1">{"'előző év december'!$A$2:$CP$214"}</definedName>
    <definedName name="________________________cpr3" hidden="1">{"'előző év december'!$A$2:$CP$214"}</definedName>
    <definedName name="________________________cpr4" localSheetId="3" hidden="1">{"'előző év december'!$A$2:$CP$214"}</definedName>
    <definedName name="________________________cpr4" localSheetId="10"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8" hidden="1">{"'előző év december'!$A$2:$CP$214"}</definedName>
    <definedName name="________________________cpr4" localSheetId="4" hidden="1">{"'előző év december'!$A$2:$CP$214"}</definedName>
    <definedName name="________________________cpr4" localSheetId="6"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3"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22" hidden="1">{"'előző év december'!$A$2:$CP$214"}</definedName>
    <definedName name="________________________cpr4" hidden="1">{"'előző év december'!$A$2:$CP$214"}</definedName>
    <definedName name="________________________IFR2">[2]!_______________________IFR2</definedName>
    <definedName name="________________________IFR22">[2]!_______________________IFR22</definedName>
    <definedName name="________________________IFR23">[2]!_______________________IFR23</definedName>
    <definedName name="________________________M21">#N/A</definedName>
    <definedName name="_______________________cp1" localSheetId="3" hidden="1">{"'előző év december'!$A$2:$CP$214"}</definedName>
    <definedName name="_______________________cp1" localSheetId="10"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8" hidden="1">{"'előző év december'!$A$2:$CP$214"}</definedName>
    <definedName name="_______________________cp1" localSheetId="4" hidden="1">{"'előző év december'!$A$2:$CP$214"}</definedName>
    <definedName name="_______________________cp1" localSheetId="6"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3"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22" hidden="1">{"'előző év december'!$A$2:$CP$214"}</definedName>
    <definedName name="_______________________cp1" hidden="1">{"'előző év december'!$A$2:$CP$214"}</definedName>
    <definedName name="_______________________cp10" localSheetId="3" hidden="1">{"'előző év december'!$A$2:$CP$214"}</definedName>
    <definedName name="_______________________cp10" localSheetId="10"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8" hidden="1">{"'előző év december'!$A$2:$CP$214"}</definedName>
    <definedName name="_______________________cp10" localSheetId="4" hidden="1">{"'előző év december'!$A$2:$CP$214"}</definedName>
    <definedName name="_______________________cp10" localSheetId="6"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3"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22" hidden="1">{"'előző év december'!$A$2:$CP$214"}</definedName>
    <definedName name="_______________________cp10" hidden="1">{"'előző év december'!$A$2:$CP$214"}</definedName>
    <definedName name="_______________________cp11" localSheetId="3" hidden="1">{"'előző év december'!$A$2:$CP$214"}</definedName>
    <definedName name="_______________________cp11" localSheetId="10"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8" hidden="1">{"'előző év december'!$A$2:$CP$214"}</definedName>
    <definedName name="_______________________cp11" localSheetId="4" hidden="1">{"'előző év december'!$A$2:$CP$214"}</definedName>
    <definedName name="_______________________cp11" localSheetId="6"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3"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22" hidden="1">{"'előző év december'!$A$2:$CP$214"}</definedName>
    <definedName name="_______________________cp11" hidden="1">{"'előző év december'!$A$2:$CP$214"}</definedName>
    <definedName name="_______________________cp2" localSheetId="3" hidden="1">{"'előző év december'!$A$2:$CP$214"}</definedName>
    <definedName name="_______________________cp2" localSheetId="10"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8" hidden="1">{"'előző év december'!$A$2:$CP$214"}</definedName>
    <definedName name="_______________________cp2" localSheetId="4" hidden="1">{"'előző év december'!$A$2:$CP$214"}</definedName>
    <definedName name="_______________________cp2" localSheetId="6"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3"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22" hidden="1">{"'előző év december'!$A$2:$CP$214"}</definedName>
    <definedName name="_______________________cp2" hidden="1">{"'előző év december'!$A$2:$CP$214"}</definedName>
    <definedName name="_______________________cp3" localSheetId="3" hidden="1">{"'előző év december'!$A$2:$CP$214"}</definedName>
    <definedName name="_______________________cp3" localSheetId="10"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8" hidden="1">{"'előző év december'!$A$2:$CP$214"}</definedName>
    <definedName name="_______________________cp3" localSheetId="4" hidden="1">{"'előző év december'!$A$2:$CP$214"}</definedName>
    <definedName name="_______________________cp3" localSheetId="6"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3"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22" hidden="1">{"'előző év december'!$A$2:$CP$214"}</definedName>
    <definedName name="_______________________cp3" hidden="1">{"'előző év december'!$A$2:$CP$214"}</definedName>
    <definedName name="_______________________cp4" localSheetId="3" hidden="1">{"'előző év december'!$A$2:$CP$214"}</definedName>
    <definedName name="_______________________cp4" localSheetId="10"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8" hidden="1">{"'előző év december'!$A$2:$CP$214"}</definedName>
    <definedName name="_______________________cp4" localSheetId="4" hidden="1">{"'előző év december'!$A$2:$CP$214"}</definedName>
    <definedName name="_______________________cp4" localSheetId="6"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3"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22" hidden="1">{"'előző év december'!$A$2:$CP$214"}</definedName>
    <definedName name="_______________________cp4" hidden="1">{"'előző év december'!$A$2:$CP$214"}</definedName>
    <definedName name="_______________________cp5" localSheetId="3" hidden="1">{"'előző év december'!$A$2:$CP$214"}</definedName>
    <definedName name="_______________________cp5" localSheetId="10"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8" hidden="1">{"'előző év december'!$A$2:$CP$214"}</definedName>
    <definedName name="_______________________cp5" localSheetId="4" hidden="1">{"'előző év december'!$A$2:$CP$214"}</definedName>
    <definedName name="_______________________cp5" localSheetId="6"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3"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22" hidden="1">{"'előző év december'!$A$2:$CP$214"}</definedName>
    <definedName name="_______________________cp5" hidden="1">{"'előző év december'!$A$2:$CP$214"}</definedName>
    <definedName name="_______________________cp6" localSheetId="3" hidden="1">{"'előző év december'!$A$2:$CP$214"}</definedName>
    <definedName name="_______________________cp6" localSheetId="10"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8" hidden="1">{"'előző év december'!$A$2:$CP$214"}</definedName>
    <definedName name="_______________________cp6" localSheetId="4" hidden="1">{"'előző év december'!$A$2:$CP$214"}</definedName>
    <definedName name="_______________________cp6" localSheetId="6"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3"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22" hidden="1">{"'előző év december'!$A$2:$CP$214"}</definedName>
    <definedName name="_______________________cp6" hidden="1">{"'előző év december'!$A$2:$CP$214"}</definedName>
    <definedName name="_______________________cp7" localSheetId="3" hidden="1">{"'előző év december'!$A$2:$CP$214"}</definedName>
    <definedName name="_______________________cp7" localSheetId="10"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8" hidden="1">{"'előző év december'!$A$2:$CP$214"}</definedName>
    <definedName name="_______________________cp7" localSheetId="4" hidden="1">{"'előző év december'!$A$2:$CP$214"}</definedName>
    <definedName name="_______________________cp7" localSheetId="6"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3"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22" hidden="1">{"'előző év december'!$A$2:$CP$214"}</definedName>
    <definedName name="_______________________cp7" hidden="1">{"'előző év december'!$A$2:$CP$214"}</definedName>
    <definedName name="_______________________cp8" localSheetId="3" hidden="1">{"'előző év december'!$A$2:$CP$214"}</definedName>
    <definedName name="_______________________cp8" localSheetId="10"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8" hidden="1">{"'előző év december'!$A$2:$CP$214"}</definedName>
    <definedName name="_______________________cp8" localSheetId="4" hidden="1">{"'előző év december'!$A$2:$CP$214"}</definedName>
    <definedName name="_______________________cp8" localSheetId="6"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3"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22" hidden="1">{"'előző év december'!$A$2:$CP$214"}</definedName>
    <definedName name="_______________________cp8" hidden="1">{"'előző év december'!$A$2:$CP$214"}</definedName>
    <definedName name="_______________________cp9" localSheetId="3" hidden="1">{"'előző év december'!$A$2:$CP$214"}</definedName>
    <definedName name="_______________________cp9" localSheetId="10"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8" hidden="1">{"'előző év december'!$A$2:$CP$214"}</definedName>
    <definedName name="_______________________cp9" localSheetId="4" hidden="1">{"'előző év december'!$A$2:$CP$214"}</definedName>
    <definedName name="_______________________cp9" localSheetId="6"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3"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22" hidden="1">{"'előző év december'!$A$2:$CP$214"}</definedName>
    <definedName name="_______________________cp9" hidden="1">{"'előző év december'!$A$2:$CP$214"}</definedName>
    <definedName name="_______________________cpr2" localSheetId="3" hidden="1">{"'előző év december'!$A$2:$CP$214"}</definedName>
    <definedName name="_______________________cpr2" localSheetId="10"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8" hidden="1">{"'előző év december'!$A$2:$CP$214"}</definedName>
    <definedName name="_______________________cpr2" localSheetId="4" hidden="1">{"'előző év december'!$A$2:$CP$214"}</definedName>
    <definedName name="_______________________cpr2" localSheetId="6"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3"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22" hidden="1">{"'előző év december'!$A$2:$CP$214"}</definedName>
    <definedName name="_______________________cpr2" hidden="1">{"'előző év december'!$A$2:$CP$214"}</definedName>
    <definedName name="_______________________cpr3" localSheetId="3" hidden="1">{"'előző év december'!$A$2:$CP$214"}</definedName>
    <definedName name="_______________________cpr3" localSheetId="10"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8" hidden="1">{"'előző év december'!$A$2:$CP$214"}</definedName>
    <definedName name="_______________________cpr3" localSheetId="4" hidden="1">{"'előző év december'!$A$2:$CP$214"}</definedName>
    <definedName name="_______________________cpr3" localSheetId="6"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3"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22" hidden="1">{"'előző év december'!$A$2:$CP$214"}</definedName>
    <definedName name="_______________________cpr3" hidden="1">{"'előző év december'!$A$2:$CP$214"}</definedName>
    <definedName name="_______________________cpr4" localSheetId="3" hidden="1">{"'előző év december'!$A$2:$CP$214"}</definedName>
    <definedName name="_______________________cpr4" localSheetId="10"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8" hidden="1">{"'előző év december'!$A$2:$CP$214"}</definedName>
    <definedName name="_______________________cpr4" localSheetId="4" hidden="1">{"'előző év december'!$A$2:$CP$214"}</definedName>
    <definedName name="_______________________cpr4" localSheetId="6"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3"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22"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2]!____________________M21</definedName>
    <definedName name="______________________cp1" localSheetId="3" hidden="1">{"'előző év december'!$A$2:$CP$214"}</definedName>
    <definedName name="______________________cp1" localSheetId="10"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8" hidden="1">{"'előző év december'!$A$2:$CP$214"}</definedName>
    <definedName name="______________________cp1" localSheetId="4" hidden="1">{"'előző év december'!$A$2:$CP$214"}</definedName>
    <definedName name="______________________cp1" localSheetId="6"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3"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22" hidden="1">{"'előző év december'!$A$2:$CP$214"}</definedName>
    <definedName name="______________________cp1" hidden="1">{"'előző év december'!$A$2:$CP$214"}</definedName>
    <definedName name="______________________cp10" localSheetId="3" hidden="1">{"'előző év december'!$A$2:$CP$214"}</definedName>
    <definedName name="______________________cp10" localSheetId="10"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8" hidden="1">{"'előző év december'!$A$2:$CP$214"}</definedName>
    <definedName name="______________________cp10" localSheetId="4" hidden="1">{"'előző év december'!$A$2:$CP$214"}</definedName>
    <definedName name="______________________cp10" localSheetId="6"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3"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22" hidden="1">{"'előző év december'!$A$2:$CP$214"}</definedName>
    <definedName name="______________________cp10" hidden="1">{"'előző év december'!$A$2:$CP$214"}</definedName>
    <definedName name="______________________cp11" localSheetId="3" hidden="1">{"'előző év december'!$A$2:$CP$214"}</definedName>
    <definedName name="______________________cp11" localSheetId="10"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8" hidden="1">{"'előző év december'!$A$2:$CP$214"}</definedName>
    <definedName name="______________________cp11" localSheetId="4" hidden="1">{"'előző év december'!$A$2:$CP$214"}</definedName>
    <definedName name="______________________cp11" localSheetId="6"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3"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22" hidden="1">{"'előző év december'!$A$2:$CP$214"}</definedName>
    <definedName name="______________________cp11" hidden="1">{"'előző év december'!$A$2:$CP$214"}</definedName>
    <definedName name="______________________cp2" localSheetId="3" hidden="1">{"'előző év december'!$A$2:$CP$214"}</definedName>
    <definedName name="______________________cp2" localSheetId="10"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8" hidden="1">{"'előző év december'!$A$2:$CP$214"}</definedName>
    <definedName name="______________________cp2" localSheetId="4" hidden="1">{"'előző év december'!$A$2:$CP$214"}</definedName>
    <definedName name="______________________cp2" localSheetId="6"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3"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22" hidden="1">{"'előző év december'!$A$2:$CP$214"}</definedName>
    <definedName name="______________________cp2" hidden="1">{"'előző év december'!$A$2:$CP$214"}</definedName>
    <definedName name="______________________cp3" localSheetId="3" hidden="1">{"'előző év december'!$A$2:$CP$214"}</definedName>
    <definedName name="______________________cp3" localSheetId="10"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8" hidden="1">{"'előző év december'!$A$2:$CP$214"}</definedName>
    <definedName name="______________________cp3" localSheetId="4" hidden="1">{"'előző év december'!$A$2:$CP$214"}</definedName>
    <definedName name="______________________cp3" localSheetId="6"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3"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22" hidden="1">{"'előző év december'!$A$2:$CP$214"}</definedName>
    <definedName name="______________________cp3" hidden="1">{"'előző év december'!$A$2:$CP$214"}</definedName>
    <definedName name="______________________cp4" localSheetId="3" hidden="1">{"'előző év december'!$A$2:$CP$214"}</definedName>
    <definedName name="______________________cp4" localSheetId="10"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8" hidden="1">{"'előző év december'!$A$2:$CP$214"}</definedName>
    <definedName name="______________________cp4" localSheetId="4" hidden="1">{"'előző év december'!$A$2:$CP$214"}</definedName>
    <definedName name="______________________cp4" localSheetId="6"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3"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22" hidden="1">{"'előző év december'!$A$2:$CP$214"}</definedName>
    <definedName name="______________________cp4" hidden="1">{"'előző év december'!$A$2:$CP$214"}</definedName>
    <definedName name="______________________cp5" localSheetId="3" hidden="1">{"'előző év december'!$A$2:$CP$214"}</definedName>
    <definedName name="______________________cp5" localSheetId="10"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8" hidden="1">{"'előző év december'!$A$2:$CP$214"}</definedName>
    <definedName name="______________________cp5" localSheetId="4" hidden="1">{"'előző év december'!$A$2:$CP$214"}</definedName>
    <definedName name="______________________cp5" localSheetId="6"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3"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22" hidden="1">{"'előző év december'!$A$2:$CP$214"}</definedName>
    <definedName name="______________________cp5" hidden="1">{"'előző év december'!$A$2:$CP$214"}</definedName>
    <definedName name="______________________cp6" localSheetId="3" hidden="1">{"'előző év december'!$A$2:$CP$214"}</definedName>
    <definedName name="______________________cp6" localSheetId="10"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8" hidden="1">{"'előző év december'!$A$2:$CP$214"}</definedName>
    <definedName name="______________________cp6" localSheetId="4" hidden="1">{"'előző év december'!$A$2:$CP$214"}</definedName>
    <definedName name="______________________cp6" localSheetId="6"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3"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22" hidden="1">{"'előző év december'!$A$2:$CP$214"}</definedName>
    <definedName name="______________________cp6" hidden="1">{"'előző év december'!$A$2:$CP$214"}</definedName>
    <definedName name="______________________cp7" localSheetId="3" hidden="1">{"'előző év december'!$A$2:$CP$214"}</definedName>
    <definedName name="______________________cp7" localSheetId="10"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8" hidden="1">{"'előző év december'!$A$2:$CP$214"}</definedName>
    <definedName name="______________________cp7" localSheetId="4" hidden="1">{"'előző év december'!$A$2:$CP$214"}</definedName>
    <definedName name="______________________cp7" localSheetId="6"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3"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22" hidden="1">{"'előző év december'!$A$2:$CP$214"}</definedName>
    <definedName name="______________________cp7" hidden="1">{"'előző év december'!$A$2:$CP$214"}</definedName>
    <definedName name="______________________cp8" localSheetId="3" hidden="1">{"'előző év december'!$A$2:$CP$214"}</definedName>
    <definedName name="______________________cp8" localSheetId="10"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8" hidden="1">{"'előző év december'!$A$2:$CP$214"}</definedName>
    <definedName name="______________________cp8" localSheetId="4" hidden="1">{"'előző év december'!$A$2:$CP$214"}</definedName>
    <definedName name="______________________cp8" localSheetId="6"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3"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22" hidden="1">{"'előző év december'!$A$2:$CP$214"}</definedName>
    <definedName name="______________________cp8" hidden="1">{"'előző év december'!$A$2:$CP$214"}</definedName>
    <definedName name="______________________cp9" localSheetId="3" hidden="1">{"'előző év december'!$A$2:$CP$214"}</definedName>
    <definedName name="______________________cp9" localSheetId="10"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8" hidden="1">{"'előző év december'!$A$2:$CP$214"}</definedName>
    <definedName name="______________________cp9" localSheetId="4" hidden="1">{"'előző év december'!$A$2:$CP$214"}</definedName>
    <definedName name="______________________cp9" localSheetId="6"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3"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22" hidden="1">{"'előző év december'!$A$2:$CP$214"}</definedName>
    <definedName name="______________________cp9" hidden="1">{"'előző év december'!$A$2:$CP$214"}</definedName>
    <definedName name="______________________cpr2" localSheetId="3" hidden="1">{"'előző év december'!$A$2:$CP$214"}</definedName>
    <definedName name="______________________cpr2" localSheetId="10"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8" hidden="1">{"'előző év december'!$A$2:$CP$214"}</definedName>
    <definedName name="______________________cpr2" localSheetId="4" hidden="1">{"'előző év december'!$A$2:$CP$214"}</definedName>
    <definedName name="______________________cpr2" localSheetId="6"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3"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22" hidden="1">{"'előző év december'!$A$2:$CP$214"}</definedName>
    <definedName name="______________________cpr2" hidden="1">{"'előző év december'!$A$2:$CP$214"}</definedName>
    <definedName name="______________________cpr3" localSheetId="3" hidden="1">{"'előző év december'!$A$2:$CP$214"}</definedName>
    <definedName name="______________________cpr3" localSheetId="10"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8" hidden="1">{"'előző év december'!$A$2:$CP$214"}</definedName>
    <definedName name="______________________cpr3" localSheetId="4" hidden="1">{"'előző év december'!$A$2:$CP$214"}</definedName>
    <definedName name="______________________cpr3" localSheetId="6"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3"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22" hidden="1">{"'előző év december'!$A$2:$CP$214"}</definedName>
    <definedName name="______________________cpr3" hidden="1">{"'előző év december'!$A$2:$CP$214"}</definedName>
    <definedName name="______________________cpr4" localSheetId="3" hidden="1">{"'előző év december'!$A$2:$CP$214"}</definedName>
    <definedName name="______________________cpr4" localSheetId="10"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8" hidden="1">{"'előző év december'!$A$2:$CP$214"}</definedName>
    <definedName name="______________________cpr4" localSheetId="4" hidden="1">{"'előző év december'!$A$2:$CP$214"}</definedName>
    <definedName name="______________________cpr4" localSheetId="6"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3"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22" hidden="1">{"'előző év december'!$A$2:$CP$214"}</definedName>
    <definedName name="______________________cpr4" hidden="1">{"'előző év december'!$A$2:$CP$214"}</definedName>
    <definedName name="______________________IFR2">[2]!_______________IFR2</definedName>
    <definedName name="______________________IFR22">[2]!_______________IFR22</definedName>
    <definedName name="______________________IFR23">[2]!_______________IFR23</definedName>
    <definedName name="______________________M21">[2]!____________________M21</definedName>
    <definedName name="_____________________cp1" localSheetId="3" hidden="1">{"'előző év december'!$A$2:$CP$214"}</definedName>
    <definedName name="_____________________cp1" localSheetId="10"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8" hidden="1">{"'előző év december'!$A$2:$CP$214"}</definedName>
    <definedName name="_____________________cp1" localSheetId="4" hidden="1">{"'előző év december'!$A$2:$CP$214"}</definedName>
    <definedName name="_____________________cp1" localSheetId="6"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3"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22" hidden="1">{"'előző év december'!$A$2:$CP$214"}</definedName>
    <definedName name="_____________________cp1" hidden="1">{"'előző év december'!$A$2:$CP$214"}</definedName>
    <definedName name="_____________________cp10" localSheetId="3" hidden="1">{"'előző év december'!$A$2:$CP$214"}</definedName>
    <definedName name="_____________________cp10" localSheetId="10"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8" hidden="1">{"'előző év december'!$A$2:$CP$214"}</definedName>
    <definedName name="_____________________cp10" localSheetId="4" hidden="1">{"'előző év december'!$A$2:$CP$214"}</definedName>
    <definedName name="_____________________cp10" localSheetId="6"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3"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22" hidden="1">{"'előző év december'!$A$2:$CP$214"}</definedName>
    <definedName name="_____________________cp10" hidden="1">{"'előző év december'!$A$2:$CP$214"}</definedName>
    <definedName name="_____________________cp11" localSheetId="3" hidden="1">{"'előző év december'!$A$2:$CP$214"}</definedName>
    <definedName name="_____________________cp11" localSheetId="10"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8" hidden="1">{"'előző év december'!$A$2:$CP$214"}</definedName>
    <definedName name="_____________________cp11" localSheetId="4" hidden="1">{"'előző év december'!$A$2:$CP$214"}</definedName>
    <definedName name="_____________________cp11" localSheetId="6"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3"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22" hidden="1">{"'előző év december'!$A$2:$CP$214"}</definedName>
    <definedName name="_____________________cp11" hidden="1">{"'előző év december'!$A$2:$CP$214"}</definedName>
    <definedName name="_____________________cp2" localSheetId="3" hidden="1">{"'előző év december'!$A$2:$CP$214"}</definedName>
    <definedName name="_____________________cp2" localSheetId="10"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8" hidden="1">{"'előző év december'!$A$2:$CP$214"}</definedName>
    <definedName name="_____________________cp2" localSheetId="4" hidden="1">{"'előző év december'!$A$2:$CP$214"}</definedName>
    <definedName name="_____________________cp2" localSheetId="6"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3"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22" hidden="1">{"'előző év december'!$A$2:$CP$214"}</definedName>
    <definedName name="_____________________cp2" hidden="1">{"'előző év december'!$A$2:$CP$214"}</definedName>
    <definedName name="_____________________cp3" localSheetId="3" hidden="1">{"'előző év december'!$A$2:$CP$214"}</definedName>
    <definedName name="_____________________cp3" localSheetId="10"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8" hidden="1">{"'előző év december'!$A$2:$CP$214"}</definedName>
    <definedName name="_____________________cp3" localSheetId="4" hidden="1">{"'előző év december'!$A$2:$CP$214"}</definedName>
    <definedName name="_____________________cp3" localSheetId="6"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3"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22" hidden="1">{"'előző év december'!$A$2:$CP$214"}</definedName>
    <definedName name="_____________________cp3" hidden="1">{"'előző év december'!$A$2:$CP$214"}</definedName>
    <definedName name="_____________________cp4" localSheetId="3" hidden="1">{"'előző év december'!$A$2:$CP$214"}</definedName>
    <definedName name="_____________________cp4" localSheetId="10"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8" hidden="1">{"'előző év december'!$A$2:$CP$214"}</definedName>
    <definedName name="_____________________cp4" localSheetId="4" hidden="1">{"'előző év december'!$A$2:$CP$214"}</definedName>
    <definedName name="_____________________cp4" localSheetId="6"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3"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22" hidden="1">{"'előző év december'!$A$2:$CP$214"}</definedName>
    <definedName name="_____________________cp4" hidden="1">{"'előző év december'!$A$2:$CP$214"}</definedName>
    <definedName name="_____________________cp5" localSheetId="3" hidden="1">{"'előző év december'!$A$2:$CP$214"}</definedName>
    <definedName name="_____________________cp5" localSheetId="10"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8" hidden="1">{"'előző év december'!$A$2:$CP$214"}</definedName>
    <definedName name="_____________________cp5" localSheetId="4" hidden="1">{"'előző év december'!$A$2:$CP$214"}</definedName>
    <definedName name="_____________________cp5" localSheetId="6"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3"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22" hidden="1">{"'előző év december'!$A$2:$CP$214"}</definedName>
    <definedName name="_____________________cp5" hidden="1">{"'előző év december'!$A$2:$CP$214"}</definedName>
    <definedName name="_____________________cp6" localSheetId="3" hidden="1">{"'előző év december'!$A$2:$CP$214"}</definedName>
    <definedName name="_____________________cp6" localSheetId="10"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8" hidden="1">{"'előző év december'!$A$2:$CP$214"}</definedName>
    <definedName name="_____________________cp6" localSheetId="4" hidden="1">{"'előző év december'!$A$2:$CP$214"}</definedName>
    <definedName name="_____________________cp6" localSheetId="6"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3"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22" hidden="1">{"'előző év december'!$A$2:$CP$214"}</definedName>
    <definedName name="_____________________cp6" hidden="1">{"'előző év december'!$A$2:$CP$214"}</definedName>
    <definedName name="_____________________cp7" localSheetId="3" hidden="1">{"'előző év december'!$A$2:$CP$214"}</definedName>
    <definedName name="_____________________cp7" localSheetId="10"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8" hidden="1">{"'előző év december'!$A$2:$CP$214"}</definedName>
    <definedName name="_____________________cp7" localSheetId="4" hidden="1">{"'előző év december'!$A$2:$CP$214"}</definedName>
    <definedName name="_____________________cp7" localSheetId="6"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3"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22" hidden="1">{"'előző év december'!$A$2:$CP$214"}</definedName>
    <definedName name="_____________________cp7" hidden="1">{"'előző év december'!$A$2:$CP$214"}</definedName>
    <definedName name="_____________________cp8" localSheetId="3" hidden="1">{"'előző év december'!$A$2:$CP$214"}</definedName>
    <definedName name="_____________________cp8" localSheetId="10"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8" hidden="1">{"'előző év december'!$A$2:$CP$214"}</definedName>
    <definedName name="_____________________cp8" localSheetId="4" hidden="1">{"'előző év december'!$A$2:$CP$214"}</definedName>
    <definedName name="_____________________cp8" localSheetId="6"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3"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22" hidden="1">{"'előző év december'!$A$2:$CP$214"}</definedName>
    <definedName name="_____________________cp8" hidden="1">{"'előző év december'!$A$2:$CP$214"}</definedName>
    <definedName name="_____________________cp9" localSheetId="3" hidden="1">{"'előző év december'!$A$2:$CP$214"}</definedName>
    <definedName name="_____________________cp9" localSheetId="10"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8" hidden="1">{"'előző év december'!$A$2:$CP$214"}</definedName>
    <definedName name="_____________________cp9" localSheetId="4" hidden="1">{"'előző év december'!$A$2:$CP$214"}</definedName>
    <definedName name="_____________________cp9" localSheetId="6"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3"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22" hidden="1">{"'előző év december'!$A$2:$CP$214"}</definedName>
    <definedName name="_____________________cp9" hidden="1">{"'előző év december'!$A$2:$CP$214"}</definedName>
    <definedName name="_____________________cpr2" localSheetId="3" hidden="1">{"'előző év december'!$A$2:$CP$214"}</definedName>
    <definedName name="_____________________cpr2" localSheetId="10"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8" hidden="1">{"'előző év december'!$A$2:$CP$214"}</definedName>
    <definedName name="_____________________cpr2" localSheetId="4" hidden="1">{"'előző év december'!$A$2:$CP$214"}</definedName>
    <definedName name="_____________________cpr2" localSheetId="6"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3"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22" hidden="1">{"'előző év december'!$A$2:$CP$214"}</definedName>
    <definedName name="_____________________cpr2" hidden="1">{"'előző év december'!$A$2:$CP$214"}</definedName>
    <definedName name="_____________________cpr3" localSheetId="3" hidden="1">{"'előző év december'!$A$2:$CP$214"}</definedName>
    <definedName name="_____________________cpr3" localSheetId="10"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8" hidden="1">{"'előző év december'!$A$2:$CP$214"}</definedName>
    <definedName name="_____________________cpr3" localSheetId="4" hidden="1">{"'előző év december'!$A$2:$CP$214"}</definedName>
    <definedName name="_____________________cpr3" localSheetId="6"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3"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22" hidden="1">{"'előző év december'!$A$2:$CP$214"}</definedName>
    <definedName name="_____________________cpr3" hidden="1">{"'előző év december'!$A$2:$CP$214"}</definedName>
    <definedName name="_____________________cpr4" localSheetId="3" hidden="1">{"'előző év december'!$A$2:$CP$214"}</definedName>
    <definedName name="_____________________cpr4" localSheetId="10"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8" hidden="1">{"'előző év december'!$A$2:$CP$214"}</definedName>
    <definedName name="_____________________cpr4" localSheetId="4" hidden="1">{"'előző év december'!$A$2:$CP$214"}</definedName>
    <definedName name="_____________________cpr4" localSheetId="6"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3"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22" hidden="1">{"'előző év december'!$A$2:$CP$214"}</definedName>
    <definedName name="_____________________cpr4" hidden="1">{"'előző év december'!$A$2:$CP$214"}</definedName>
    <definedName name="_____________________IFR2">[2]!_______________IFR2</definedName>
    <definedName name="_____________________IFR22">[2]!_______________IFR22</definedName>
    <definedName name="_____________________IFR23">[2]!_______________IFR23</definedName>
    <definedName name="_____________________M21">[2]!____________________M21</definedName>
    <definedName name="____________________cp1" localSheetId="3" hidden="1">{"'előző év december'!$A$2:$CP$214"}</definedName>
    <definedName name="____________________cp1" localSheetId="10"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8" hidden="1">{"'előző év december'!$A$2:$CP$214"}</definedName>
    <definedName name="____________________cp1" localSheetId="4" hidden="1">{"'előző év december'!$A$2:$CP$214"}</definedName>
    <definedName name="____________________cp1" localSheetId="6"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3"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22" hidden="1">{"'előző év december'!$A$2:$CP$214"}</definedName>
    <definedName name="____________________cp1" hidden="1">{"'előző év december'!$A$2:$CP$214"}</definedName>
    <definedName name="____________________cp10" localSheetId="3" hidden="1">{"'előző év december'!$A$2:$CP$214"}</definedName>
    <definedName name="____________________cp10" localSheetId="10"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8" hidden="1">{"'előző év december'!$A$2:$CP$214"}</definedName>
    <definedName name="____________________cp10" localSheetId="4" hidden="1">{"'előző év december'!$A$2:$CP$214"}</definedName>
    <definedName name="____________________cp10" localSheetId="6"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3"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22" hidden="1">{"'előző év december'!$A$2:$CP$214"}</definedName>
    <definedName name="____________________cp10" hidden="1">{"'előző év december'!$A$2:$CP$214"}</definedName>
    <definedName name="____________________cp11" localSheetId="3" hidden="1">{"'előző év december'!$A$2:$CP$214"}</definedName>
    <definedName name="____________________cp11" localSheetId="10"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8" hidden="1">{"'előző év december'!$A$2:$CP$214"}</definedName>
    <definedName name="____________________cp11" localSheetId="4" hidden="1">{"'előző év december'!$A$2:$CP$214"}</definedName>
    <definedName name="____________________cp11" localSheetId="6"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3"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22" hidden="1">{"'előző év december'!$A$2:$CP$214"}</definedName>
    <definedName name="____________________cp11" hidden="1">{"'előző év december'!$A$2:$CP$214"}</definedName>
    <definedName name="____________________cp2" localSheetId="3" hidden="1">{"'előző év december'!$A$2:$CP$214"}</definedName>
    <definedName name="____________________cp2" localSheetId="10"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8" hidden="1">{"'előző év december'!$A$2:$CP$214"}</definedName>
    <definedName name="____________________cp2" localSheetId="4" hidden="1">{"'előző év december'!$A$2:$CP$214"}</definedName>
    <definedName name="____________________cp2" localSheetId="6"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3"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22" hidden="1">{"'előző év december'!$A$2:$CP$214"}</definedName>
    <definedName name="____________________cp2" hidden="1">{"'előző év december'!$A$2:$CP$214"}</definedName>
    <definedName name="____________________cp3" localSheetId="3" hidden="1">{"'előző év december'!$A$2:$CP$214"}</definedName>
    <definedName name="____________________cp3" localSheetId="10"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8" hidden="1">{"'előző év december'!$A$2:$CP$214"}</definedName>
    <definedName name="____________________cp3" localSheetId="4" hidden="1">{"'előző év december'!$A$2:$CP$214"}</definedName>
    <definedName name="____________________cp3" localSheetId="6"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3"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22" hidden="1">{"'előző év december'!$A$2:$CP$214"}</definedName>
    <definedName name="____________________cp3" hidden="1">{"'előző év december'!$A$2:$CP$214"}</definedName>
    <definedName name="____________________cp4" localSheetId="3" hidden="1">{"'előző év december'!$A$2:$CP$214"}</definedName>
    <definedName name="____________________cp4" localSheetId="10"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8" hidden="1">{"'előző év december'!$A$2:$CP$214"}</definedName>
    <definedName name="____________________cp4" localSheetId="4" hidden="1">{"'előző év december'!$A$2:$CP$214"}</definedName>
    <definedName name="____________________cp4" localSheetId="6"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3"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22" hidden="1">{"'előző év december'!$A$2:$CP$214"}</definedName>
    <definedName name="____________________cp4" hidden="1">{"'előző év december'!$A$2:$CP$214"}</definedName>
    <definedName name="____________________cp5" localSheetId="3" hidden="1">{"'előző év december'!$A$2:$CP$214"}</definedName>
    <definedName name="____________________cp5" localSheetId="10"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8" hidden="1">{"'előző év december'!$A$2:$CP$214"}</definedName>
    <definedName name="____________________cp5" localSheetId="4" hidden="1">{"'előző év december'!$A$2:$CP$214"}</definedName>
    <definedName name="____________________cp5" localSheetId="6"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3"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22" hidden="1">{"'előző év december'!$A$2:$CP$214"}</definedName>
    <definedName name="____________________cp5" hidden="1">{"'előző év december'!$A$2:$CP$214"}</definedName>
    <definedName name="____________________cp6" localSheetId="3" hidden="1">{"'előző év december'!$A$2:$CP$214"}</definedName>
    <definedName name="____________________cp6" localSheetId="10"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8" hidden="1">{"'előző év december'!$A$2:$CP$214"}</definedName>
    <definedName name="____________________cp6" localSheetId="4" hidden="1">{"'előző év december'!$A$2:$CP$214"}</definedName>
    <definedName name="____________________cp6" localSheetId="6"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3"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22" hidden="1">{"'előző év december'!$A$2:$CP$214"}</definedName>
    <definedName name="____________________cp6" hidden="1">{"'előző év december'!$A$2:$CP$214"}</definedName>
    <definedName name="____________________cp7" localSheetId="3" hidden="1">{"'előző év december'!$A$2:$CP$214"}</definedName>
    <definedName name="____________________cp7" localSheetId="10"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8" hidden="1">{"'előző év december'!$A$2:$CP$214"}</definedName>
    <definedName name="____________________cp7" localSheetId="4" hidden="1">{"'előző év december'!$A$2:$CP$214"}</definedName>
    <definedName name="____________________cp7" localSheetId="6"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3"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22" hidden="1">{"'előző év december'!$A$2:$CP$214"}</definedName>
    <definedName name="____________________cp7" hidden="1">{"'előző év december'!$A$2:$CP$214"}</definedName>
    <definedName name="____________________cp8" localSheetId="3" hidden="1">{"'előző év december'!$A$2:$CP$214"}</definedName>
    <definedName name="____________________cp8" localSheetId="10"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8" hidden="1">{"'előző év december'!$A$2:$CP$214"}</definedName>
    <definedName name="____________________cp8" localSheetId="4" hidden="1">{"'előző év december'!$A$2:$CP$214"}</definedName>
    <definedName name="____________________cp8" localSheetId="6"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3"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22" hidden="1">{"'előző év december'!$A$2:$CP$214"}</definedName>
    <definedName name="____________________cp8" hidden="1">{"'előző év december'!$A$2:$CP$214"}</definedName>
    <definedName name="____________________cp9" localSheetId="3" hidden="1">{"'előző év december'!$A$2:$CP$214"}</definedName>
    <definedName name="____________________cp9" localSheetId="10"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8" hidden="1">{"'előző év december'!$A$2:$CP$214"}</definedName>
    <definedName name="____________________cp9" localSheetId="4" hidden="1">{"'előző év december'!$A$2:$CP$214"}</definedName>
    <definedName name="____________________cp9" localSheetId="6"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3"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22" hidden="1">{"'előző év december'!$A$2:$CP$214"}</definedName>
    <definedName name="____________________cp9" hidden="1">{"'előző év december'!$A$2:$CP$214"}</definedName>
    <definedName name="____________________cpr2" localSheetId="3" hidden="1">{"'előző év december'!$A$2:$CP$214"}</definedName>
    <definedName name="____________________cpr2" localSheetId="10"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8" hidden="1">{"'előző év december'!$A$2:$CP$214"}</definedName>
    <definedName name="____________________cpr2" localSheetId="4" hidden="1">{"'előző év december'!$A$2:$CP$214"}</definedName>
    <definedName name="____________________cpr2" localSheetId="6"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3"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22" hidden="1">{"'előző év december'!$A$2:$CP$214"}</definedName>
    <definedName name="____________________cpr2" hidden="1">{"'előző év december'!$A$2:$CP$214"}</definedName>
    <definedName name="____________________cpr3" localSheetId="3" hidden="1">{"'előző év december'!$A$2:$CP$214"}</definedName>
    <definedName name="____________________cpr3" localSheetId="10"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8" hidden="1">{"'előző év december'!$A$2:$CP$214"}</definedName>
    <definedName name="____________________cpr3" localSheetId="4" hidden="1">{"'előző év december'!$A$2:$CP$214"}</definedName>
    <definedName name="____________________cpr3" localSheetId="6"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3"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22" hidden="1">{"'előző év december'!$A$2:$CP$214"}</definedName>
    <definedName name="____________________cpr3" hidden="1">{"'előző év december'!$A$2:$CP$214"}</definedName>
    <definedName name="____________________cpr4" localSheetId="3" hidden="1">{"'előző év december'!$A$2:$CP$214"}</definedName>
    <definedName name="____________________cpr4" localSheetId="10"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8" hidden="1">{"'előző év december'!$A$2:$CP$214"}</definedName>
    <definedName name="____________________cpr4" localSheetId="4" hidden="1">{"'előző év december'!$A$2:$CP$214"}</definedName>
    <definedName name="____________________cpr4" localSheetId="6"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3"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22" hidden="1">{"'előző év december'!$A$2:$CP$214"}</definedName>
    <definedName name="____________________cpr4" hidden="1">{"'előző év december'!$A$2:$CP$214"}</definedName>
    <definedName name="____________________IFR2">[2]!_______________IFR2</definedName>
    <definedName name="____________________IFR22">[2]!_______________IFR22</definedName>
    <definedName name="____________________IFR23">[2]!_______________IFR23</definedName>
    <definedName name="____________________M21">#N/A</definedName>
    <definedName name="___________________cp1" localSheetId="3" hidden="1">{"'előző év december'!$A$2:$CP$214"}</definedName>
    <definedName name="___________________cp1" localSheetId="10"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8" hidden="1">{"'előző év december'!$A$2:$CP$214"}</definedName>
    <definedName name="___________________cp1" localSheetId="4" hidden="1">{"'előző év december'!$A$2:$CP$214"}</definedName>
    <definedName name="___________________cp1" localSheetId="6"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3"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22" hidden="1">{"'előző év december'!$A$2:$CP$214"}</definedName>
    <definedName name="___________________cp1" hidden="1">{"'előző év december'!$A$2:$CP$214"}</definedName>
    <definedName name="___________________cp10" localSheetId="3" hidden="1">{"'előző év december'!$A$2:$CP$214"}</definedName>
    <definedName name="___________________cp10" localSheetId="10"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8" hidden="1">{"'előző év december'!$A$2:$CP$214"}</definedName>
    <definedName name="___________________cp10" localSheetId="4" hidden="1">{"'előző év december'!$A$2:$CP$214"}</definedName>
    <definedName name="___________________cp10" localSheetId="6"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3"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22" hidden="1">{"'előző év december'!$A$2:$CP$214"}</definedName>
    <definedName name="___________________cp10" hidden="1">{"'előző év december'!$A$2:$CP$214"}</definedName>
    <definedName name="___________________cp11" localSheetId="3" hidden="1">{"'előző év december'!$A$2:$CP$214"}</definedName>
    <definedName name="___________________cp11" localSheetId="10"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8" hidden="1">{"'előző év december'!$A$2:$CP$214"}</definedName>
    <definedName name="___________________cp11" localSheetId="4" hidden="1">{"'előző év december'!$A$2:$CP$214"}</definedName>
    <definedName name="___________________cp11" localSheetId="6"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3"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22" hidden="1">{"'előző év december'!$A$2:$CP$214"}</definedName>
    <definedName name="___________________cp11" hidden="1">{"'előző év december'!$A$2:$CP$214"}</definedName>
    <definedName name="___________________cp2" localSheetId="3" hidden="1">{"'előző év december'!$A$2:$CP$214"}</definedName>
    <definedName name="___________________cp2" localSheetId="10"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8" hidden="1">{"'előző év december'!$A$2:$CP$214"}</definedName>
    <definedName name="___________________cp2" localSheetId="4" hidden="1">{"'előző év december'!$A$2:$CP$214"}</definedName>
    <definedName name="___________________cp2" localSheetId="6"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3"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22" hidden="1">{"'előző év december'!$A$2:$CP$214"}</definedName>
    <definedName name="___________________cp2" hidden="1">{"'előző év december'!$A$2:$CP$214"}</definedName>
    <definedName name="___________________cp3" localSheetId="3" hidden="1">{"'előző év december'!$A$2:$CP$214"}</definedName>
    <definedName name="___________________cp3" localSheetId="10"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8" hidden="1">{"'előző év december'!$A$2:$CP$214"}</definedName>
    <definedName name="___________________cp3" localSheetId="4" hidden="1">{"'előző év december'!$A$2:$CP$214"}</definedName>
    <definedName name="___________________cp3" localSheetId="6"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3"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22" hidden="1">{"'előző év december'!$A$2:$CP$214"}</definedName>
    <definedName name="___________________cp3" hidden="1">{"'előző év december'!$A$2:$CP$214"}</definedName>
    <definedName name="___________________cp4" localSheetId="3" hidden="1">{"'előző év december'!$A$2:$CP$214"}</definedName>
    <definedName name="___________________cp4" localSheetId="10"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8" hidden="1">{"'előző év december'!$A$2:$CP$214"}</definedName>
    <definedName name="___________________cp4" localSheetId="4" hidden="1">{"'előző év december'!$A$2:$CP$214"}</definedName>
    <definedName name="___________________cp4" localSheetId="6"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3"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22" hidden="1">{"'előző év december'!$A$2:$CP$214"}</definedName>
    <definedName name="___________________cp4" hidden="1">{"'előző év december'!$A$2:$CP$214"}</definedName>
    <definedName name="___________________cp5" localSheetId="3" hidden="1">{"'előző év december'!$A$2:$CP$214"}</definedName>
    <definedName name="___________________cp5" localSheetId="10"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8" hidden="1">{"'előző év december'!$A$2:$CP$214"}</definedName>
    <definedName name="___________________cp5" localSheetId="4" hidden="1">{"'előző év december'!$A$2:$CP$214"}</definedName>
    <definedName name="___________________cp5" localSheetId="6"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3"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22" hidden="1">{"'előző év december'!$A$2:$CP$214"}</definedName>
    <definedName name="___________________cp5" hidden="1">{"'előző év december'!$A$2:$CP$214"}</definedName>
    <definedName name="___________________cp6" localSheetId="3" hidden="1">{"'előző év december'!$A$2:$CP$214"}</definedName>
    <definedName name="___________________cp6" localSheetId="10"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8" hidden="1">{"'előző év december'!$A$2:$CP$214"}</definedName>
    <definedName name="___________________cp6" localSheetId="4" hidden="1">{"'előző év december'!$A$2:$CP$214"}</definedName>
    <definedName name="___________________cp6" localSheetId="6"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3"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22" hidden="1">{"'előző év december'!$A$2:$CP$214"}</definedName>
    <definedName name="___________________cp6" hidden="1">{"'előző év december'!$A$2:$CP$214"}</definedName>
    <definedName name="___________________cp7" localSheetId="3" hidden="1">{"'előző év december'!$A$2:$CP$214"}</definedName>
    <definedName name="___________________cp7" localSheetId="10"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8" hidden="1">{"'előző év december'!$A$2:$CP$214"}</definedName>
    <definedName name="___________________cp7" localSheetId="4" hidden="1">{"'előző év december'!$A$2:$CP$214"}</definedName>
    <definedName name="___________________cp7" localSheetId="6"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3"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22" hidden="1">{"'előző év december'!$A$2:$CP$214"}</definedName>
    <definedName name="___________________cp7" hidden="1">{"'előző év december'!$A$2:$CP$214"}</definedName>
    <definedName name="___________________cp8" localSheetId="3" hidden="1">{"'előző év december'!$A$2:$CP$214"}</definedName>
    <definedName name="___________________cp8" localSheetId="10"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8" hidden="1">{"'előző év december'!$A$2:$CP$214"}</definedName>
    <definedName name="___________________cp8" localSheetId="4" hidden="1">{"'előző év december'!$A$2:$CP$214"}</definedName>
    <definedName name="___________________cp8" localSheetId="6"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3"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22" hidden="1">{"'előző év december'!$A$2:$CP$214"}</definedName>
    <definedName name="___________________cp8" hidden="1">{"'előző év december'!$A$2:$CP$214"}</definedName>
    <definedName name="___________________cp9" localSheetId="3" hidden="1">{"'előző év december'!$A$2:$CP$214"}</definedName>
    <definedName name="___________________cp9" localSheetId="10"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8" hidden="1">{"'előző év december'!$A$2:$CP$214"}</definedName>
    <definedName name="___________________cp9" localSheetId="4" hidden="1">{"'előző év december'!$A$2:$CP$214"}</definedName>
    <definedName name="___________________cp9" localSheetId="6"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3"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22" hidden="1">{"'előző év december'!$A$2:$CP$214"}</definedName>
    <definedName name="___________________cp9" hidden="1">{"'előző év december'!$A$2:$CP$214"}</definedName>
    <definedName name="___________________cpr2" localSheetId="3" hidden="1">{"'előző év december'!$A$2:$CP$214"}</definedName>
    <definedName name="___________________cpr2" localSheetId="10"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8" hidden="1">{"'előző év december'!$A$2:$CP$214"}</definedName>
    <definedName name="___________________cpr2" localSheetId="4" hidden="1">{"'előző év december'!$A$2:$CP$214"}</definedName>
    <definedName name="___________________cpr2" localSheetId="6"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3"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22" hidden="1">{"'előző év december'!$A$2:$CP$214"}</definedName>
    <definedName name="___________________cpr2" hidden="1">{"'előző év december'!$A$2:$CP$214"}</definedName>
    <definedName name="___________________cpr3" localSheetId="3" hidden="1">{"'előző év december'!$A$2:$CP$214"}</definedName>
    <definedName name="___________________cpr3" localSheetId="10"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8" hidden="1">{"'előző év december'!$A$2:$CP$214"}</definedName>
    <definedName name="___________________cpr3" localSheetId="4" hidden="1">{"'előző év december'!$A$2:$CP$214"}</definedName>
    <definedName name="___________________cpr3" localSheetId="6"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3"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22" hidden="1">{"'előző év december'!$A$2:$CP$214"}</definedName>
    <definedName name="___________________cpr3" hidden="1">{"'előző év december'!$A$2:$CP$214"}</definedName>
    <definedName name="___________________cpr4" localSheetId="3" hidden="1">{"'előző év december'!$A$2:$CP$214"}</definedName>
    <definedName name="___________________cpr4" localSheetId="10"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8" hidden="1">{"'előző év december'!$A$2:$CP$214"}</definedName>
    <definedName name="___________________cpr4" localSheetId="4" hidden="1">{"'előző év december'!$A$2:$CP$214"}</definedName>
    <definedName name="___________________cpr4" localSheetId="6"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3"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22" hidden="1">{"'előző év december'!$A$2:$CP$214"}</definedName>
    <definedName name="___________________cpr4" hidden="1">{"'előző év december'!$A$2:$CP$214"}</definedName>
    <definedName name="___________________IFR2">[2]!_______________IFR2</definedName>
    <definedName name="___________________IFR22">[2]!_______________IFR22</definedName>
    <definedName name="___________________IFR23">[2]!_______________IFR23</definedName>
    <definedName name="___________________M21">[2]!____________M21</definedName>
    <definedName name="__________________cp1" localSheetId="3" hidden="1">{"'előző év december'!$A$2:$CP$214"}</definedName>
    <definedName name="__________________cp1" localSheetId="10"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8" hidden="1">{"'előző év december'!$A$2:$CP$214"}</definedName>
    <definedName name="__________________cp1" localSheetId="4" hidden="1">{"'előző év december'!$A$2:$CP$214"}</definedName>
    <definedName name="__________________cp1" localSheetId="6"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3"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22" hidden="1">{"'előző év december'!$A$2:$CP$214"}</definedName>
    <definedName name="__________________cp1" hidden="1">{"'előző év december'!$A$2:$CP$214"}</definedName>
    <definedName name="__________________cp10" localSheetId="3" hidden="1">{"'előző év december'!$A$2:$CP$214"}</definedName>
    <definedName name="__________________cp10" localSheetId="10"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8" hidden="1">{"'előző év december'!$A$2:$CP$214"}</definedName>
    <definedName name="__________________cp10" localSheetId="4" hidden="1">{"'előző év december'!$A$2:$CP$214"}</definedName>
    <definedName name="__________________cp10" localSheetId="6"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3"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22" hidden="1">{"'előző év december'!$A$2:$CP$214"}</definedName>
    <definedName name="__________________cp10" hidden="1">{"'előző év december'!$A$2:$CP$214"}</definedName>
    <definedName name="__________________cp11" localSheetId="3" hidden="1">{"'előző év december'!$A$2:$CP$214"}</definedName>
    <definedName name="__________________cp11" localSheetId="10"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8" hidden="1">{"'előző év december'!$A$2:$CP$214"}</definedName>
    <definedName name="__________________cp11" localSheetId="4" hidden="1">{"'előző év december'!$A$2:$CP$214"}</definedName>
    <definedName name="__________________cp11" localSheetId="6"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3"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22" hidden="1">{"'előző év december'!$A$2:$CP$214"}</definedName>
    <definedName name="__________________cp11" hidden="1">{"'előző év december'!$A$2:$CP$214"}</definedName>
    <definedName name="__________________cp2" localSheetId="3" hidden="1">{"'előző év december'!$A$2:$CP$214"}</definedName>
    <definedName name="__________________cp2" localSheetId="10"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8" hidden="1">{"'előző év december'!$A$2:$CP$214"}</definedName>
    <definedName name="__________________cp2" localSheetId="4" hidden="1">{"'előző év december'!$A$2:$CP$214"}</definedName>
    <definedName name="__________________cp2" localSheetId="6"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3"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22" hidden="1">{"'előző év december'!$A$2:$CP$214"}</definedName>
    <definedName name="__________________cp2" hidden="1">{"'előző év december'!$A$2:$CP$214"}</definedName>
    <definedName name="__________________cp3" localSheetId="3" hidden="1">{"'előző év december'!$A$2:$CP$214"}</definedName>
    <definedName name="__________________cp3" localSheetId="10"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8" hidden="1">{"'előző év december'!$A$2:$CP$214"}</definedName>
    <definedName name="__________________cp3" localSheetId="4" hidden="1">{"'előző év december'!$A$2:$CP$214"}</definedName>
    <definedName name="__________________cp3" localSheetId="6"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3"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22" hidden="1">{"'előző év december'!$A$2:$CP$214"}</definedName>
    <definedName name="__________________cp3" hidden="1">{"'előző év december'!$A$2:$CP$214"}</definedName>
    <definedName name="__________________cp4" localSheetId="3" hidden="1">{"'előző év december'!$A$2:$CP$214"}</definedName>
    <definedName name="__________________cp4" localSheetId="10"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8" hidden="1">{"'előző év december'!$A$2:$CP$214"}</definedName>
    <definedName name="__________________cp4" localSheetId="4" hidden="1">{"'előző év december'!$A$2:$CP$214"}</definedName>
    <definedName name="__________________cp4" localSheetId="6"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3"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22" hidden="1">{"'előző év december'!$A$2:$CP$214"}</definedName>
    <definedName name="__________________cp4" hidden="1">{"'előző év december'!$A$2:$CP$214"}</definedName>
    <definedName name="__________________cp5" localSheetId="3" hidden="1">{"'előző év december'!$A$2:$CP$214"}</definedName>
    <definedName name="__________________cp5" localSheetId="10"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8" hidden="1">{"'előző év december'!$A$2:$CP$214"}</definedName>
    <definedName name="__________________cp5" localSheetId="4" hidden="1">{"'előző év december'!$A$2:$CP$214"}</definedName>
    <definedName name="__________________cp5" localSheetId="6"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3"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22" hidden="1">{"'előző év december'!$A$2:$CP$214"}</definedName>
    <definedName name="__________________cp5" hidden="1">{"'előző év december'!$A$2:$CP$214"}</definedName>
    <definedName name="__________________cp6" localSheetId="3" hidden="1">{"'előző év december'!$A$2:$CP$214"}</definedName>
    <definedName name="__________________cp6" localSheetId="10"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8" hidden="1">{"'előző év december'!$A$2:$CP$214"}</definedName>
    <definedName name="__________________cp6" localSheetId="4" hidden="1">{"'előző év december'!$A$2:$CP$214"}</definedName>
    <definedName name="__________________cp6" localSheetId="6"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3"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22" hidden="1">{"'előző év december'!$A$2:$CP$214"}</definedName>
    <definedName name="__________________cp6" hidden="1">{"'előző év december'!$A$2:$CP$214"}</definedName>
    <definedName name="__________________cp7" localSheetId="3" hidden="1">{"'előző év december'!$A$2:$CP$214"}</definedName>
    <definedName name="__________________cp7" localSheetId="10"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8" hidden="1">{"'előző év december'!$A$2:$CP$214"}</definedName>
    <definedName name="__________________cp7" localSheetId="4" hidden="1">{"'előző év december'!$A$2:$CP$214"}</definedName>
    <definedName name="__________________cp7" localSheetId="6"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3"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22" hidden="1">{"'előző év december'!$A$2:$CP$214"}</definedName>
    <definedName name="__________________cp7" hidden="1">{"'előző év december'!$A$2:$CP$214"}</definedName>
    <definedName name="__________________cp8" localSheetId="3" hidden="1">{"'előző év december'!$A$2:$CP$214"}</definedName>
    <definedName name="__________________cp8" localSheetId="10"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8" hidden="1">{"'előző év december'!$A$2:$CP$214"}</definedName>
    <definedName name="__________________cp8" localSheetId="4" hidden="1">{"'előző év december'!$A$2:$CP$214"}</definedName>
    <definedName name="__________________cp8" localSheetId="6"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3"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22" hidden="1">{"'előző év december'!$A$2:$CP$214"}</definedName>
    <definedName name="__________________cp8" hidden="1">{"'előző év december'!$A$2:$CP$214"}</definedName>
    <definedName name="__________________cp9" localSheetId="3" hidden="1">{"'előző év december'!$A$2:$CP$214"}</definedName>
    <definedName name="__________________cp9" localSheetId="10"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8" hidden="1">{"'előző év december'!$A$2:$CP$214"}</definedName>
    <definedName name="__________________cp9" localSheetId="4" hidden="1">{"'előző év december'!$A$2:$CP$214"}</definedName>
    <definedName name="__________________cp9" localSheetId="6"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3"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22" hidden="1">{"'előző év december'!$A$2:$CP$214"}</definedName>
    <definedName name="__________________cp9" hidden="1">{"'előző év december'!$A$2:$CP$214"}</definedName>
    <definedName name="__________________cpr2" localSheetId="3" hidden="1">{"'előző év december'!$A$2:$CP$214"}</definedName>
    <definedName name="__________________cpr2" localSheetId="10"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8" hidden="1">{"'előző év december'!$A$2:$CP$214"}</definedName>
    <definedName name="__________________cpr2" localSheetId="4" hidden="1">{"'előző év december'!$A$2:$CP$214"}</definedName>
    <definedName name="__________________cpr2" localSheetId="6"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3"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22" hidden="1">{"'előző év december'!$A$2:$CP$214"}</definedName>
    <definedName name="__________________cpr2" hidden="1">{"'előző év december'!$A$2:$CP$214"}</definedName>
    <definedName name="__________________cpr3" localSheetId="3" hidden="1">{"'előző év december'!$A$2:$CP$214"}</definedName>
    <definedName name="__________________cpr3" localSheetId="10"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8" hidden="1">{"'előző év december'!$A$2:$CP$214"}</definedName>
    <definedName name="__________________cpr3" localSheetId="4" hidden="1">{"'előző év december'!$A$2:$CP$214"}</definedName>
    <definedName name="__________________cpr3" localSheetId="6"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3"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22" hidden="1">{"'előző év december'!$A$2:$CP$214"}</definedName>
    <definedName name="__________________cpr3" hidden="1">{"'előző év december'!$A$2:$CP$214"}</definedName>
    <definedName name="__________________cpr4" localSheetId="3" hidden="1">{"'előző év december'!$A$2:$CP$214"}</definedName>
    <definedName name="__________________cpr4" localSheetId="10"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8" hidden="1">{"'előző év december'!$A$2:$CP$214"}</definedName>
    <definedName name="__________________cpr4" localSheetId="4" hidden="1">{"'előző év december'!$A$2:$CP$214"}</definedName>
    <definedName name="__________________cpr4" localSheetId="6"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3"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22" hidden="1">{"'előző év december'!$A$2:$CP$214"}</definedName>
    <definedName name="__________________cpr4" hidden="1">{"'előző év december'!$A$2:$CP$214"}</definedName>
    <definedName name="__________________IFR2">[2]!_______________IFR2</definedName>
    <definedName name="__________________IFR22">[2]!_______________IFR22</definedName>
    <definedName name="__________________IFR23">[2]!_______________IFR23</definedName>
    <definedName name="__________________M21">[2]!____________M21</definedName>
    <definedName name="_________________cp1" localSheetId="3" hidden="1">{"'előző év december'!$A$2:$CP$214"}</definedName>
    <definedName name="_________________cp1" localSheetId="10"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8" hidden="1">{"'előző év december'!$A$2:$CP$214"}</definedName>
    <definedName name="_________________cp1" localSheetId="4" hidden="1">{"'előző év december'!$A$2:$CP$214"}</definedName>
    <definedName name="_________________cp1" localSheetId="6"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3"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22" hidden="1">{"'előző év december'!$A$2:$CP$214"}</definedName>
    <definedName name="_________________cp1" hidden="1">{"'előző év december'!$A$2:$CP$214"}</definedName>
    <definedName name="_________________cp10" localSheetId="3" hidden="1">{"'előző év december'!$A$2:$CP$214"}</definedName>
    <definedName name="_________________cp10" localSheetId="10"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8" hidden="1">{"'előző év december'!$A$2:$CP$214"}</definedName>
    <definedName name="_________________cp10" localSheetId="4" hidden="1">{"'előző év december'!$A$2:$CP$214"}</definedName>
    <definedName name="_________________cp10" localSheetId="6"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3"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22" hidden="1">{"'előző év december'!$A$2:$CP$214"}</definedName>
    <definedName name="_________________cp10" hidden="1">{"'előző év december'!$A$2:$CP$214"}</definedName>
    <definedName name="_________________cp11" localSheetId="3" hidden="1">{"'előző év december'!$A$2:$CP$214"}</definedName>
    <definedName name="_________________cp11" localSheetId="10"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8" hidden="1">{"'előző év december'!$A$2:$CP$214"}</definedName>
    <definedName name="_________________cp11" localSheetId="4" hidden="1">{"'előző év december'!$A$2:$CP$214"}</definedName>
    <definedName name="_________________cp11" localSheetId="6"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3"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22" hidden="1">{"'előző év december'!$A$2:$CP$214"}</definedName>
    <definedName name="_________________cp11" hidden="1">{"'előző év december'!$A$2:$CP$214"}</definedName>
    <definedName name="_________________cp2" localSheetId="3" hidden="1">{"'előző év december'!$A$2:$CP$214"}</definedName>
    <definedName name="_________________cp2" localSheetId="10"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8" hidden="1">{"'előző év december'!$A$2:$CP$214"}</definedName>
    <definedName name="_________________cp2" localSheetId="4" hidden="1">{"'előző év december'!$A$2:$CP$214"}</definedName>
    <definedName name="_________________cp2" localSheetId="6"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3"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22" hidden="1">{"'előző év december'!$A$2:$CP$214"}</definedName>
    <definedName name="_________________cp2" hidden="1">{"'előző év december'!$A$2:$CP$214"}</definedName>
    <definedName name="_________________cp3" localSheetId="3" hidden="1">{"'előző év december'!$A$2:$CP$214"}</definedName>
    <definedName name="_________________cp3" localSheetId="10"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8" hidden="1">{"'előző év december'!$A$2:$CP$214"}</definedName>
    <definedName name="_________________cp3" localSheetId="4" hidden="1">{"'előző év december'!$A$2:$CP$214"}</definedName>
    <definedName name="_________________cp3" localSheetId="6"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3"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22" hidden="1">{"'előző év december'!$A$2:$CP$214"}</definedName>
    <definedName name="_________________cp3" hidden="1">{"'előző év december'!$A$2:$CP$214"}</definedName>
    <definedName name="_________________cp4" localSheetId="3" hidden="1">{"'előző év december'!$A$2:$CP$214"}</definedName>
    <definedName name="_________________cp4" localSheetId="10"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8" hidden="1">{"'előző év december'!$A$2:$CP$214"}</definedName>
    <definedName name="_________________cp4" localSheetId="4" hidden="1">{"'előző év december'!$A$2:$CP$214"}</definedName>
    <definedName name="_________________cp4" localSheetId="6"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3"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22" hidden="1">{"'előző év december'!$A$2:$CP$214"}</definedName>
    <definedName name="_________________cp4" hidden="1">{"'előző év december'!$A$2:$CP$214"}</definedName>
    <definedName name="_________________cp5" localSheetId="3" hidden="1">{"'előző év december'!$A$2:$CP$214"}</definedName>
    <definedName name="_________________cp5" localSheetId="10"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8" hidden="1">{"'előző év december'!$A$2:$CP$214"}</definedName>
    <definedName name="_________________cp5" localSheetId="4" hidden="1">{"'előző év december'!$A$2:$CP$214"}</definedName>
    <definedName name="_________________cp5" localSheetId="6"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3"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22" hidden="1">{"'előző év december'!$A$2:$CP$214"}</definedName>
    <definedName name="_________________cp5" hidden="1">{"'előző év december'!$A$2:$CP$214"}</definedName>
    <definedName name="_________________cp6" localSheetId="3" hidden="1">{"'előző év december'!$A$2:$CP$214"}</definedName>
    <definedName name="_________________cp6" localSheetId="10"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8" hidden="1">{"'előző év december'!$A$2:$CP$214"}</definedName>
    <definedName name="_________________cp6" localSheetId="4" hidden="1">{"'előző év december'!$A$2:$CP$214"}</definedName>
    <definedName name="_________________cp6" localSheetId="6"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3"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22" hidden="1">{"'előző év december'!$A$2:$CP$214"}</definedName>
    <definedName name="_________________cp6" hidden="1">{"'előző év december'!$A$2:$CP$214"}</definedName>
    <definedName name="_________________cp7" localSheetId="3" hidden="1">{"'előző év december'!$A$2:$CP$214"}</definedName>
    <definedName name="_________________cp7" localSheetId="10"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8" hidden="1">{"'előző év december'!$A$2:$CP$214"}</definedName>
    <definedName name="_________________cp7" localSheetId="4" hidden="1">{"'előző év december'!$A$2:$CP$214"}</definedName>
    <definedName name="_________________cp7" localSheetId="6"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3"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22" hidden="1">{"'előző év december'!$A$2:$CP$214"}</definedName>
    <definedName name="_________________cp7" hidden="1">{"'előző év december'!$A$2:$CP$214"}</definedName>
    <definedName name="_________________cp8" localSheetId="3" hidden="1">{"'előző év december'!$A$2:$CP$214"}</definedName>
    <definedName name="_________________cp8" localSheetId="10"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8" hidden="1">{"'előző év december'!$A$2:$CP$214"}</definedName>
    <definedName name="_________________cp8" localSheetId="4" hidden="1">{"'előző év december'!$A$2:$CP$214"}</definedName>
    <definedName name="_________________cp8" localSheetId="6"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3"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22" hidden="1">{"'előző év december'!$A$2:$CP$214"}</definedName>
    <definedName name="_________________cp8" hidden="1">{"'előző év december'!$A$2:$CP$214"}</definedName>
    <definedName name="_________________cp9" localSheetId="3" hidden="1">{"'előző év december'!$A$2:$CP$214"}</definedName>
    <definedName name="_________________cp9" localSheetId="10"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8" hidden="1">{"'előző év december'!$A$2:$CP$214"}</definedName>
    <definedName name="_________________cp9" localSheetId="4" hidden="1">{"'előző év december'!$A$2:$CP$214"}</definedName>
    <definedName name="_________________cp9" localSheetId="6"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3"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22" hidden="1">{"'előző év december'!$A$2:$CP$214"}</definedName>
    <definedName name="_________________cp9" hidden="1">{"'előző év december'!$A$2:$CP$214"}</definedName>
    <definedName name="_________________cpr2" localSheetId="3" hidden="1">{"'előző év december'!$A$2:$CP$214"}</definedName>
    <definedName name="_________________cpr2" localSheetId="10"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8" hidden="1">{"'előző év december'!$A$2:$CP$214"}</definedName>
    <definedName name="_________________cpr2" localSheetId="4" hidden="1">{"'előző év december'!$A$2:$CP$214"}</definedName>
    <definedName name="_________________cpr2" localSheetId="6"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3"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22" hidden="1">{"'előző év december'!$A$2:$CP$214"}</definedName>
    <definedName name="_________________cpr2" hidden="1">{"'előző év december'!$A$2:$CP$214"}</definedName>
    <definedName name="_________________cpr3" localSheetId="3" hidden="1">{"'előző év december'!$A$2:$CP$214"}</definedName>
    <definedName name="_________________cpr3" localSheetId="10"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8" hidden="1">{"'előző év december'!$A$2:$CP$214"}</definedName>
    <definedName name="_________________cpr3" localSheetId="4" hidden="1">{"'előző év december'!$A$2:$CP$214"}</definedName>
    <definedName name="_________________cpr3" localSheetId="6"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3"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22" hidden="1">{"'előző év december'!$A$2:$CP$214"}</definedName>
    <definedName name="_________________cpr3" hidden="1">{"'előző év december'!$A$2:$CP$214"}</definedName>
    <definedName name="_________________cpr4" localSheetId="3" hidden="1">{"'előző év december'!$A$2:$CP$214"}</definedName>
    <definedName name="_________________cpr4" localSheetId="10"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8" hidden="1">{"'előző év december'!$A$2:$CP$214"}</definedName>
    <definedName name="_________________cpr4" localSheetId="4" hidden="1">{"'előző év december'!$A$2:$CP$214"}</definedName>
    <definedName name="_________________cpr4" localSheetId="6"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3"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22" hidden="1">{"'előző év december'!$A$2:$CP$214"}</definedName>
    <definedName name="_________________cpr4" hidden="1">{"'előző év december'!$A$2:$CP$214"}</definedName>
    <definedName name="_________________IFR2">[2]!_______________IFR2</definedName>
    <definedName name="_________________IFR22">[2]!_______________IFR22</definedName>
    <definedName name="_________________IFR23">[2]!_______________IFR23</definedName>
    <definedName name="_________________M21">[2]!____________M21</definedName>
    <definedName name="________________cp1" localSheetId="3" hidden="1">{"'előző év december'!$A$2:$CP$214"}</definedName>
    <definedName name="________________cp1" localSheetId="10"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8" hidden="1">{"'előző év december'!$A$2:$CP$214"}</definedName>
    <definedName name="________________cp1" localSheetId="4" hidden="1">{"'előző év december'!$A$2:$CP$214"}</definedName>
    <definedName name="________________cp1" localSheetId="6"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3"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22" hidden="1">{"'előző év december'!$A$2:$CP$214"}</definedName>
    <definedName name="________________cp1" hidden="1">{"'előző év december'!$A$2:$CP$214"}</definedName>
    <definedName name="________________cp10" localSheetId="3" hidden="1">{"'előző év december'!$A$2:$CP$214"}</definedName>
    <definedName name="________________cp10" localSheetId="10"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8" hidden="1">{"'előző év december'!$A$2:$CP$214"}</definedName>
    <definedName name="________________cp10" localSheetId="4" hidden="1">{"'előző év december'!$A$2:$CP$214"}</definedName>
    <definedName name="________________cp10" localSheetId="6"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3"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22" hidden="1">{"'előző év december'!$A$2:$CP$214"}</definedName>
    <definedName name="________________cp10" hidden="1">{"'előző év december'!$A$2:$CP$214"}</definedName>
    <definedName name="________________cp11" localSheetId="3" hidden="1">{"'előző év december'!$A$2:$CP$214"}</definedName>
    <definedName name="________________cp11" localSheetId="10"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8" hidden="1">{"'előző év december'!$A$2:$CP$214"}</definedName>
    <definedName name="________________cp11" localSheetId="4" hidden="1">{"'előző év december'!$A$2:$CP$214"}</definedName>
    <definedName name="________________cp11" localSheetId="6"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3"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22" hidden="1">{"'előző év december'!$A$2:$CP$214"}</definedName>
    <definedName name="________________cp11" hidden="1">{"'előző év december'!$A$2:$CP$214"}</definedName>
    <definedName name="________________cp2" localSheetId="3" hidden="1">{"'előző év december'!$A$2:$CP$214"}</definedName>
    <definedName name="________________cp2" localSheetId="10"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8" hidden="1">{"'előző év december'!$A$2:$CP$214"}</definedName>
    <definedName name="________________cp2" localSheetId="4" hidden="1">{"'előző év december'!$A$2:$CP$214"}</definedName>
    <definedName name="________________cp2" localSheetId="6"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3"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22" hidden="1">{"'előző év december'!$A$2:$CP$214"}</definedName>
    <definedName name="________________cp2" hidden="1">{"'előző év december'!$A$2:$CP$214"}</definedName>
    <definedName name="________________cp3" localSheetId="3" hidden="1">{"'előző év december'!$A$2:$CP$214"}</definedName>
    <definedName name="________________cp3" localSheetId="10"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8" hidden="1">{"'előző év december'!$A$2:$CP$214"}</definedName>
    <definedName name="________________cp3" localSheetId="4" hidden="1">{"'előző év december'!$A$2:$CP$214"}</definedName>
    <definedName name="________________cp3" localSheetId="6"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3"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22" hidden="1">{"'előző év december'!$A$2:$CP$214"}</definedName>
    <definedName name="________________cp3" hidden="1">{"'előző év december'!$A$2:$CP$214"}</definedName>
    <definedName name="________________cp4" localSheetId="3" hidden="1">{"'előző év december'!$A$2:$CP$214"}</definedName>
    <definedName name="________________cp4" localSheetId="10"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8" hidden="1">{"'előző év december'!$A$2:$CP$214"}</definedName>
    <definedName name="________________cp4" localSheetId="4" hidden="1">{"'előző év december'!$A$2:$CP$214"}</definedName>
    <definedName name="________________cp4" localSheetId="6"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3"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22" hidden="1">{"'előző év december'!$A$2:$CP$214"}</definedName>
    <definedName name="________________cp4" hidden="1">{"'előző év december'!$A$2:$CP$214"}</definedName>
    <definedName name="________________cp5" localSheetId="3" hidden="1">{"'előző év december'!$A$2:$CP$214"}</definedName>
    <definedName name="________________cp5" localSheetId="10"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8" hidden="1">{"'előző év december'!$A$2:$CP$214"}</definedName>
    <definedName name="________________cp5" localSheetId="4" hidden="1">{"'előző év december'!$A$2:$CP$214"}</definedName>
    <definedName name="________________cp5" localSheetId="6"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3"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22" hidden="1">{"'előző év december'!$A$2:$CP$214"}</definedName>
    <definedName name="________________cp5" hidden="1">{"'előző év december'!$A$2:$CP$214"}</definedName>
    <definedName name="________________cp6" localSheetId="3" hidden="1">{"'előző év december'!$A$2:$CP$214"}</definedName>
    <definedName name="________________cp6" localSheetId="10"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8" hidden="1">{"'előző év december'!$A$2:$CP$214"}</definedName>
    <definedName name="________________cp6" localSheetId="4" hidden="1">{"'előző év december'!$A$2:$CP$214"}</definedName>
    <definedName name="________________cp6" localSheetId="6"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3"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22" hidden="1">{"'előző év december'!$A$2:$CP$214"}</definedName>
    <definedName name="________________cp6" hidden="1">{"'előző év december'!$A$2:$CP$214"}</definedName>
    <definedName name="________________cp7" localSheetId="3" hidden="1">{"'előző év december'!$A$2:$CP$214"}</definedName>
    <definedName name="________________cp7" localSheetId="10"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8" hidden="1">{"'előző év december'!$A$2:$CP$214"}</definedName>
    <definedName name="________________cp7" localSheetId="4" hidden="1">{"'előző év december'!$A$2:$CP$214"}</definedName>
    <definedName name="________________cp7" localSheetId="6"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3"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22" hidden="1">{"'előző év december'!$A$2:$CP$214"}</definedName>
    <definedName name="________________cp7" hidden="1">{"'előző év december'!$A$2:$CP$214"}</definedName>
    <definedName name="________________cp8" localSheetId="3" hidden="1">{"'előző év december'!$A$2:$CP$214"}</definedName>
    <definedName name="________________cp8" localSheetId="10"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8" hidden="1">{"'előző év december'!$A$2:$CP$214"}</definedName>
    <definedName name="________________cp8" localSheetId="4" hidden="1">{"'előző év december'!$A$2:$CP$214"}</definedName>
    <definedName name="________________cp8" localSheetId="6"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3"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22" hidden="1">{"'előző év december'!$A$2:$CP$214"}</definedName>
    <definedName name="________________cp8" hidden="1">{"'előző év december'!$A$2:$CP$214"}</definedName>
    <definedName name="________________cp9" localSheetId="3" hidden="1">{"'előző év december'!$A$2:$CP$214"}</definedName>
    <definedName name="________________cp9" localSheetId="10"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8" hidden="1">{"'előző év december'!$A$2:$CP$214"}</definedName>
    <definedName name="________________cp9" localSheetId="4" hidden="1">{"'előző év december'!$A$2:$CP$214"}</definedName>
    <definedName name="________________cp9" localSheetId="6"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3"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22" hidden="1">{"'előző év december'!$A$2:$CP$214"}</definedName>
    <definedName name="________________cp9" hidden="1">{"'előző év december'!$A$2:$CP$214"}</definedName>
    <definedName name="________________cpr2" localSheetId="3" hidden="1">{"'előző év december'!$A$2:$CP$214"}</definedName>
    <definedName name="________________cpr2" localSheetId="10"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8" hidden="1">{"'előző év december'!$A$2:$CP$214"}</definedName>
    <definedName name="________________cpr2" localSheetId="4" hidden="1">{"'előző év december'!$A$2:$CP$214"}</definedName>
    <definedName name="________________cpr2" localSheetId="6"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3"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22" hidden="1">{"'előző év december'!$A$2:$CP$214"}</definedName>
    <definedName name="________________cpr2" hidden="1">{"'előző év december'!$A$2:$CP$214"}</definedName>
    <definedName name="________________cpr3" localSheetId="3" hidden="1">{"'előző év december'!$A$2:$CP$214"}</definedName>
    <definedName name="________________cpr3" localSheetId="10"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8" hidden="1">{"'előző év december'!$A$2:$CP$214"}</definedName>
    <definedName name="________________cpr3" localSheetId="4" hidden="1">{"'előző év december'!$A$2:$CP$214"}</definedName>
    <definedName name="________________cpr3" localSheetId="6"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3"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22" hidden="1">{"'előző év december'!$A$2:$CP$214"}</definedName>
    <definedName name="________________cpr3" hidden="1">{"'előző év december'!$A$2:$CP$214"}</definedName>
    <definedName name="________________cpr4" localSheetId="3" hidden="1">{"'előző év december'!$A$2:$CP$214"}</definedName>
    <definedName name="________________cpr4" localSheetId="10"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8" hidden="1">{"'előző év december'!$A$2:$CP$214"}</definedName>
    <definedName name="________________cpr4" localSheetId="4" hidden="1">{"'előző év december'!$A$2:$CP$214"}</definedName>
    <definedName name="________________cpr4" localSheetId="6"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3"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22" hidden="1">{"'előző év december'!$A$2:$CP$214"}</definedName>
    <definedName name="________________cpr4" hidden="1">{"'előző év december'!$A$2:$CP$214"}</definedName>
    <definedName name="________________IFR2">[2]!_______________IFR2</definedName>
    <definedName name="________________IFR22">[2]!_______________IFR22</definedName>
    <definedName name="________________IFR23">[2]!_______________IFR23</definedName>
    <definedName name="________________M21">[2]!____________M21</definedName>
    <definedName name="_______________cp1" localSheetId="3" hidden="1">{"'előző év december'!$A$2:$CP$214"}</definedName>
    <definedName name="_______________cp1" localSheetId="10"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8" hidden="1">{"'előző év december'!$A$2:$CP$214"}</definedName>
    <definedName name="_______________cp1" localSheetId="4" hidden="1">{"'előző év december'!$A$2:$CP$214"}</definedName>
    <definedName name="_______________cp1" localSheetId="6"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3"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22" hidden="1">{"'előző év december'!$A$2:$CP$214"}</definedName>
    <definedName name="_______________cp1" hidden="1">{"'előző év december'!$A$2:$CP$214"}</definedName>
    <definedName name="_______________cp10" localSheetId="3" hidden="1">{"'előző év december'!$A$2:$CP$214"}</definedName>
    <definedName name="_______________cp10" localSheetId="10"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8" hidden="1">{"'előző év december'!$A$2:$CP$214"}</definedName>
    <definedName name="_______________cp10" localSheetId="4" hidden="1">{"'előző év december'!$A$2:$CP$214"}</definedName>
    <definedName name="_______________cp10" localSheetId="6"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3"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22" hidden="1">{"'előző év december'!$A$2:$CP$214"}</definedName>
    <definedName name="_______________cp10" hidden="1">{"'előző év december'!$A$2:$CP$214"}</definedName>
    <definedName name="_______________cp11" localSheetId="3" hidden="1">{"'előző év december'!$A$2:$CP$214"}</definedName>
    <definedName name="_______________cp11" localSheetId="10"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8" hidden="1">{"'előző év december'!$A$2:$CP$214"}</definedName>
    <definedName name="_______________cp11" localSheetId="4" hidden="1">{"'előző év december'!$A$2:$CP$214"}</definedName>
    <definedName name="_______________cp11" localSheetId="6"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3"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22" hidden="1">{"'előző év december'!$A$2:$CP$214"}</definedName>
    <definedName name="_______________cp11" hidden="1">{"'előző év december'!$A$2:$CP$214"}</definedName>
    <definedName name="_______________cp2" localSheetId="3" hidden="1">{"'előző év december'!$A$2:$CP$214"}</definedName>
    <definedName name="_______________cp2" localSheetId="10"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8" hidden="1">{"'előző év december'!$A$2:$CP$214"}</definedName>
    <definedName name="_______________cp2" localSheetId="4" hidden="1">{"'előző év december'!$A$2:$CP$214"}</definedName>
    <definedName name="_______________cp2" localSheetId="6"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3"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22" hidden="1">{"'előző év december'!$A$2:$CP$214"}</definedName>
    <definedName name="_______________cp2" hidden="1">{"'előző év december'!$A$2:$CP$214"}</definedName>
    <definedName name="_______________cp3" localSheetId="3" hidden="1">{"'előző év december'!$A$2:$CP$214"}</definedName>
    <definedName name="_______________cp3" localSheetId="10"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8" hidden="1">{"'előző év december'!$A$2:$CP$214"}</definedName>
    <definedName name="_______________cp3" localSheetId="4" hidden="1">{"'előző év december'!$A$2:$CP$214"}</definedName>
    <definedName name="_______________cp3" localSheetId="6"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3"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22" hidden="1">{"'előző év december'!$A$2:$CP$214"}</definedName>
    <definedName name="_______________cp3" hidden="1">{"'előző év december'!$A$2:$CP$214"}</definedName>
    <definedName name="_______________cp4" localSheetId="3" hidden="1">{"'előző év december'!$A$2:$CP$214"}</definedName>
    <definedName name="_______________cp4" localSheetId="10"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8" hidden="1">{"'előző év december'!$A$2:$CP$214"}</definedName>
    <definedName name="_______________cp4" localSheetId="4" hidden="1">{"'előző év december'!$A$2:$CP$214"}</definedName>
    <definedName name="_______________cp4" localSheetId="6"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3"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22" hidden="1">{"'előző év december'!$A$2:$CP$214"}</definedName>
    <definedName name="_______________cp4" hidden="1">{"'előző év december'!$A$2:$CP$214"}</definedName>
    <definedName name="_______________cp5" localSheetId="3" hidden="1">{"'előző év december'!$A$2:$CP$214"}</definedName>
    <definedName name="_______________cp5" localSheetId="10"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8" hidden="1">{"'előző év december'!$A$2:$CP$214"}</definedName>
    <definedName name="_______________cp5" localSheetId="4" hidden="1">{"'előző év december'!$A$2:$CP$214"}</definedName>
    <definedName name="_______________cp5" localSheetId="6"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3"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22" hidden="1">{"'előző év december'!$A$2:$CP$214"}</definedName>
    <definedName name="_______________cp5" hidden="1">{"'előző év december'!$A$2:$CP$214"}</definedName>
    <definedName name="_______________cp6" localSheetId="3" hidden="1">{"'előző év december'!$A$2:$CP$214"}</definedName>
    <definedName name="_______________cp6" localSheetId="10"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8" hidden="1">{"'előző év december'!$A$2:$CP$214"}</definedName>
    <definedName name="_______________cp6" localSheetId="4" hidden="1">{"'előző év december'!$A$2:$CP$214"}</definedName>
    <definedName name="_______________cp6" localSheetId="6"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3"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22" hidden="1">{"'előző év december'!$A$2:$CP$214"}</definedName>
    <definedName name="_______________cp6" hidden="1">{"'előző év december'!$A$2:$CP$214"}</definedName>
    <definedName name="_______________cp7" localSheetId="3" hidden="1">{"'előző év december'!$A$2:$CP$214"}</definedName>
    <definedName name="_______________cp7" localSheetId="10"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8" hidden="1">{"'előző év december'!$A$2:$CP$214"}</definedName>
    <definedName name="_______________cp7" localSheetId="4" hidden="1">{"'előző év december'!$A$2:$CP$214"}</definedName>
    <definedName name="_______________cp7" localSheetId="6"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3"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22" hidden="1">{"'előző év december'!$A$2:$CP$214"}</definedName>
    <definedName name="_______________cp7" hidden="1">{"'előző év december'!$A$2:$CP$214"}</definedName>
    <definedName name="_______________cp8" localSheetId="3" hidden="1">{"'előző év december'!$A$2:$CP$214"}</definedName>
    <definedName name="_______________cp8" localSheetId="10"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8" hidden="1">{"'előző év december'!$A$2:$CP$214"}</definedName>
    <definedName name="_______________cp8" localSheetId="4" hidden="1">{"'előző év december'!$A$2:$CP$214"}</definedName>
    <definedName name="_______________cp8" localSheetId="6"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3"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22" hidden="1">{"'előző év december'!$A$2:$CP$214"}</definedName>
    <definedName name="_______________cp8" hidden="1">{"'előző év december'!$A$2:$CP$214"}</definedName>
    <definedName name="_______________cp9" localSheetId="3" hidden="1">{"'előző év december'!$A$2:$CP$214"}</definedName>
    <definedName name="_______________cp9" localSheetId="10"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8" hidden="1">{"'előző év december'!$A$2:$CP$214"}</definedName>
    <definedName name="_______________cp9" localSheetId="4" hidden="1">{"'előző év december'!$A$2:$CP$214"}</definedName>
    <definedName name="_______________cp9" localSheetId="6"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3"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22" hidden="1">{"'előző év december'!$A$2:$CP$214"}</definedName>
    <definedName name="_______________cp9" hidden="1">{"'előző év december'!$A$2:$CP$214"}</definedName>
    <definedName name="_______________cpr2" localSheetId="3" hidden="1">{"'előző év december'!$A$2:$CP$214"}</definedName>
    <definedName name="_______________cpr2" localSheetId="10"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8" hidden="1">{"'előző év december'!$A$2:$CP$214"}</definedName>
    <definedName name="_______________cpr2" localSheetId="4" hidden="1">{"'előző év december'!$A$2:$CP$214"}</definedName>
    <definedName name="_______________cpr2" localSheetId="6"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3"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22" hidden="1">{"'előző év december'!$A$2:$CP$214"}</definedName>
    <definedName name="_______________cpr2" hidden="1">{"'előző év december'!$A$2:$CP$214"}</definedName>
    <definedName name="_______________cpr3" localSheetId="3" hidden="1">{"'előző év december'!$A$2:$CP$214"}</definedName>
    <definedName name="_______________cpr3" localSheetId="10"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8" hidden="1">{"'előző év december'!$A$2:$CP$214"}</definedName>
    <definedName name="_______________cpr3" localSheetId="4" hidden="1">{"'előző év december'!$A$2:$CP$214"}</definedName>
    <definedName name="_______________cpr3" localSheetId="6"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3"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22" hidden="1">{"'előző év december'!$A$2:$CP$214"}</definedName>
    <definedName name="_______________cpr3" hidden="1">{"'előző év december'!$A$2:$CP$214"}</definedName>
    <definedName name="_______________cpr4" localSheetId="3" hidden="1">{"'előző év december'!$A$2:$CP$214"}</definedName>
    <definedName name="_______________cpr4" localSheetId="10"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8" hidden="1">{"'előző év december'!$A$2:$CP$214"}</definedName>
    <definedName name="_______________cpr4" localSheetId="4" hidden="1">{"'előző év december'!$A$2:$CP$214"}</definedName>
    <definedName name="_______________cpr4" localSheetId="6"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3"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22"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2]!____________M21</definedName>
    <definedName name="______________cp1" localSheetId="3" hidden="1">{"'előző év december'!$A$2:$CP$214"}</definedName>
    <definedName name="______________cp1" localSheetId="10"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8" hidden="1">{"'előző év december'!$A$2:$CP$214"}</definedName>
    <definedName name="______________cp1" localSheetId="4" hidden="1">{"'előző év december'!$A$2:$CP$214"}</definedName>
    <definedName name="______________cp1" localSheetId="6"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3"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22" hidden="1">{"'előző év december'!$A$2:$CP$214"}</definedName>
    <definedName name="______________cp1" hidden="1">{"'előző év december'!$A$2:$CP$214"}</definedName>
    <definedName name="______________cp10" localSheetId="3" hidden="1">{"'előző év december'!$A$2:$CP$214"}</definedName>
    <definedName name="______________cp10" localSheetId="10"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8" hidden="1">{"'előző év december'!$A$2:$CP$214"}</definedName>
    <definedName name="______________cp10" localSheetId="4" hidden="1">{"'előző év december'!$A$2:$CP$214"}</definedName>
    <definedName name="______________cp10" localSheetId="6"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3"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22" hidden="1">{"'előző év december'!$A$2:$CP$214"}</definedName>
    <definedName name="______________cp10" hidden="1">{"'előző év december'!$A$2:$CP$214"}</definedName>
    <definedName name="______________cp11" localSheetId="3" hidden="1">{"'előző év december'!$A$2:$CP$214"}</definedName>
    <definedName name="______________cp11" localSheetId="10"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8" hidden="1">{"'előző év december'!$A$2:$CP$214"}</definedName>
    <definedName name="______________cp11" localSheetId="4" hidden="1">{"'előző év december'!$A$2:$CP$214"}</definedName>
    <definedName name="______________cp11" localSheetId="6"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3"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22" hidden="1">{"'előző év december'!$A$2:$CP$214"}</definedName>
    <definedName name="______________cp11" hidden="1">{"'előző év december'!$A$2:$CP$214"}</definedName>
    <definedName name="______________cp2" localSheetId="3" hidden="1">{"'előző év december'!$A$2:$CP$214"}</definedName>
    <definedName name="______________cp2" localSheetId="10"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8" hidden="1">{"'előző év december'!$A$2:$CP$214"}</definedName>
    <definedName name="______________cp2" localSheetId="4" hidden="1">{"'előző év december'!$A$2:$CP$214"}</definedName>
    <definedName name="______________cp2" localSheetId="6"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3"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22" hidden="1">{"'előző év december'!$A$2:$CP$214"}</definedName>
    <definedName name="______________cp2" hidden="1">{"'előző év december'!$A$2:$CP$214"}</definedName>
    <definedName name="______________cp3" localSheetId="3" hidden="1">{"'előző év december'!$A$2:$CP$214"}</definedName>
    <definedName name="______________cp3" localSheetId="10"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8" hidden="1">{"'előző év december'!$A$2:$CP$214"}</definedName>
    <definedName name="______________cp3" localSheetId="4" hidden="1">{"'előző év december'!$A$2:$CP$214"}</definedName>
    <definedName name="______________cp3" localSheetId="6"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3"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22" hidden="1">{"'előző év december'!$A$2:$CP$214"}</definedName>
    <definedName name="______________cp3" hidden="1">{"'előző év december'!$A$2:$CP$214"}</definedName>
    <definedName name="______________cp4" localSheetId="3" hidden="1">{"'előző év december'!$A$2:$CP$214"}</definedName>
    <definedName name="______________cp4" localSheetId="10"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8" hidden="1">{"'előző év december'!$A$2:$CP$214"}</definedName>
    <definedName name="______________cp4" localSheetId="4" hidden="1">{"'előző év december'!$A$2:$CP$214"}</definedName>
    <definedName name="______________cp4" localSheetId="6"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3"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22" hidden="1">{"'előző év december'!$A$2:$CP$214"}</definedName>
    <definedName name="______________cp4" hidden="1">{"'előző év december'!$A$2:$CP$214"}</definedName>
    <definedName name="______________cp5" localSheetId="3" hidden="1">{"'előző év december'!$A$2:$CP$214"}</definedName>
    <definedName name="______________cp5" localSheetId="10"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8" hidden="1">{"'előző év december'!$A$2:$CP$214"}</definedName>
    <definedName name="______________cp5" localSheetId="4" hidden="1">{"'előző év december'!$A$2:$CP$214"}</definedName>
    <definedName name="______________cp5" localSheetId="6"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3"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22" hidden="1">{"'előző év december'!$A$2:$CP$214"}</definedName>
    <definedName name="______________cp5" hidden="1">{"'előző év december'!$A$2:$CP$214"}</definedName>
    <definedName name="______________cp6" localSheetId="3" hidden="1">{"'előző év december'!$A$2:$CP$214"}</definedName>
    <definedName name="______________cp6" localSheetId="10"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8" hidden="1">{"'előző év december'!$A$2:$CP$214"}</definedName>
    <definedName name="______________cp6" localSheetId="4" hidden="1">{"'előző év december'!$A$2:$CP$214"}</definedName>
    <definedName name="______________cp6" localSheetId="6"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3"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22" hidden="1">{"'előző év december'!$A$2:$CP$214"}</definedName>
    <definedName name="______________cp6" hidden="1">{"'előző év december'!$A$2:$CP$214"}</definedName>
    <definedName name="______________cp7" localSheetId="3" hidden="1">{"'előző év december'!$A$2:$CP$214"}</definedName>
    <definedName name="______________cp7" localSheetId="10"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8" hidden="1">{"'előző év december'!$A$2:$CP$214"}</definedName>
    <definedName name="______________cp7" localSheetId="4" hidden="1">{"'előző év december'!$A$2:$CP$214"}</definedName>
    <definedName name="______________cp7" localSheetId="6"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3"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22" hidden="1">{"'előző év december'!$A$2:$CP$214"}</definedName>
    <definedName name="______________cp7" hidden="1">{"'előző év december'!$A$2:$CP$214"}</definedName>
    <definedName name="______________cp8" localSheetId="3" hidden="1">{"'előző év december'!$A$2:$CP$214"}</definedName>
    <definedName name="______________cp8" localSheetId="10"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8" hidden="1">{"'előző év december'!$A$2:$CP$214"}</definedName>
    <definedName name="______________cp8" localSheetId="4" hidden="1">{"'előző év december'!$A$2:$CP$214"}</definedName>
    <definedName name="______________cp8" localSheetId="6"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3"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22" hidden="1">{"'előző év december'!$A$2:$CP$214"}</definedName>
    <definedName name="______________cp8" hidden="1">{"'előző év december'!$A$2:$CP$214"}</definedName>
    <definedName name="______________cp9" localSheetId="3" hidden="1">{"'előző év december'!$A$2:$CP$214"}</definedName>
    <definedName name="______________cp9" localSheetId="10"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8" hidden="1">{"'előző év december'!$A$2:$CP$214"}</definedName>
    <definedName name="______________cp9" localSheetId="4" hidden="1">{"'előző év december'!$A$2:$CP$214"}</definedName>
    <definedName name="______________cp9" localSheetId="6"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3"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22" hidden="1">{"'előző év december'!$A$2:$CP$214"}</definedName>
    <definedName name="______________cp9" hidden="1">{"'előző év december'!$A$2:$CP$214"}</definedName>
    <definedName name="______________cpr2" localSheetId="3" hidden="1">{"'előző év december'!$A$2:$CP$214"}</definedName>
    <definedName name="______________cpr2" localSheetId="10"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8" hidden="1">{"'előző év december'!$A$2:$CP$214"}</definedName>
    <definedName name="______________cpr2" localSheetId="4" hidden="1">{"'előző év december'!$A$2:$CP$214"}</definedName>
    <definedName name="______________cpr2" localSheetId="6"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3"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22" hidden="1">{"'előző év december'!$A$2:$CP$214"}</definedName>
    <definedName name="______________cpr2" hidden="1">{"'előző év december'!$A$2:$CP$214"}</definedName>
    <definedName name="______________cpr3" localSheetId="3" hidden="1">{"'előző év december'!$A$2:$CP$214"}</definedName>
    <definedName name="______________cpr3" localSheetId="10"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8" hidden="1">{"'előző év december'!$A$2:$CP$214"}</definedName>
    <definedName name="______________cpr3" localSheetId="4" hidden="1">{"'előző év december'!$A$2:$CP$214"}</definedName>
    <definedName name="______________cpr3" localSheetId="6"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3"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22" hidden="1">{"'előző év december'!$A$2:$CP$214"}</definedName>
    <definedName name="______________cpr3" hidden="1">{"'előző év december'!$A$2:$CP$214"}</definedName>
    <definedName name="______________cpr4" localSheetId="3" hidden="1">{"'előző év december'!$A$2:$CP$214"}</definedName>
    <definedName name="______________cpr4" localSheetId="10"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8" hidden="1">{"'előző év december'!$A$2:$CP$214"}</definedName>
    <definedName name="______________cpr4" localSheetId="4" hidden="1">{"'előző év december'!$A$2:$CP$214"}</definedName>
    <definedName name="______________cpr4" localSheetId="6"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3"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22" hidden="1">{"'előző év december'!$A$2:$CP$214"}</definedName>
    <definedName name="______________cpr4" hidden="1">{"'előző év december'!$A$2:$CP$214"}</definedName>
    <definedName name="______________IFR2">[2]!_____IFR2</definedName>
    <definedName name="______________IFR22">[2]!_____IFR22</definedName>
    <definedName name="______________IFR23">[2]!_____IFR23</definedName>
    <definedName name="______________M21">[2]!____________M21</definedName>
    <definedName name="_____________aaa" localSheetId="3" hidden="1">{"'előző év december'!$A$2:$CP$214"}</definedName>
    <definedName name="_____________aaa" localSheetId="10"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8" hidden="1">{"'előző év december'!$A$2:$CP$214"}</definedName>
    <definedName name="_____________aaa" localSheetId="4" hidden="1">{"'előző év december'!$A$2:$CP$214"}</definedName>
    <definedName name="_____________aaa" localSheetId="6"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3"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22" hidden="1">{"'előző év december'!$A$2:$CP$214"}</definedName>
    <definedName name="_____________aaa" hidden="1">{"'előző év december'!$A$2:$CP$214"}</definedName>
    <definedName name="_____________cp1" localSheetId="3" hidden="1">{"'előző év december'!$A$2:$CP$214"}</definedName>
    <definedName name="_____________cp1" localSheetId="10"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8" hidden="1">{"'előző év december'!$A$2:$CP$214"}</definedName>
    <definedName name="_____________cp1" localSheetId="4" hidden="1">{"'előző év december'!$A$2:$CP$214"}</definedName>
    <definedName name="_____________cp1" localSheetId="6"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3"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22" hidden="1">{"'előző év december'!$A$2:$CP$214"}</definedName>
    <definedName name="_____________cp1" hidden="1">{"'előző év december'!$A$2:$CP$214"}</definedName>
    <definedName name="_____________cp10" localSheetId="3" hidden="1">{"'előző év december'!$A$2:$CP$214"}</definedName>
    <definedName name="_____________cp10" localSheetId="10"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8" hidden="1">{"'előző év december'!$A$2:$CP$214"}</definedName>
    <definedName name="_____________cp10" localSheetId="4" hidden="1">{"'előző év december'!$A$2:$CP$214"}</definedName>
    <definedName name="_____________cp10" localSheetId="6"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3"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22" hidden="1">{"'előző év december'!$A$2:$CP$214"}</definedName>
    <definedName name="_____________cp10" hidden="1">{"'előző év december'!$A$2:$CP$214"}</definedName>
    <definedName name="_____________cp11" localSheetId="3" hidden="1">{"'előző év december'!$A$2:$CP$214"}</definedName>
    <definedName name="_____________cp11" localSheetId="10"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8" hidden="1">{"'előző év december'!$A$2:$CP$214"}</definedName>
    <definedName name="_____________cp11" localSheetId="4" hidden="1">{"'előző év december'!$A$2:$CP$214"}</definedName>
    <definedName name="_____________cp11" localSheetId="6"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3"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22" hidden="1">{"'előző év december'!$A$2:$CP$214"}</definedName>
    <definedName name="_____________cp11" hidden="1">{"'előző év december'!$A$2:$CP$214"}</definedName>
    <definedName name="_____________cp2" localSheetId="3" hidden="1">{"'előző év december'!$A$2:$CP$214"}</definedName>
    <definedName name="_____________cp2" localSheetId="10"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8" hidden="1">{"'előző év december'!$A$2:$CP$214"}</definedName>
    <definedName name="_____________cp2" localSheetId="4" hidden="1">{"'előző év december'!$A$2:$CP$214"}</definedName>
    <definedName name="_____________cp2" localSheetId="6"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3"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22" hidden="1">{"'előző év december'!$A$2:$CP$214"}</definedName>
    <definedName name="_____________cp2" hidden="1">{"'előző év december'!$A$2:$CP$214"}</definedName>
    <definedName name="_____________cp3" localSheetId="3" hidden="1">{"'előző év december'!$A$2:$CP$214"}</definedName>
    <definedName name="_____________cp3" localSheetId="10"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8" hidden="1">{"'előző év december'!$A$2:$CP$214"}</definedName>
    <definedName name="_____________cp3" localSheetId="4" hidden="1">{"'előző év december'!$A$2:$CP$214"}</definedName>
    <definedName name="_____________cp3" localSheetId="6"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3"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22" hidden="1">{"'előző év december'!$A$2:$CP$214"}</definedName>
    <definedName name="_____________cp3" hidden="1">{"'előző év december'!$A$2:$CP$214"}</definedName>
    <definedName name="_____________cp4" localSheetId="3" hidden="1">{"'előző év december'!$A$2:$CP$214"}</definedName>
    <definedName name="_____________cp4" localSheetId="10"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8" hidden="1">{"'előző év december'!$A$2:$CP$214"}</definedName>
    <definedName name="_____________cp4" localSheetId="4" hidden="1">{"'előző év december'!$A$2:$CP$214"}</definedName>
    <definedName name="_____________cp4" localSheetId="6"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3"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22" hidden="1">{"'előző év december'!$A$2:$CP$214"}</definedName>
    <definedName name="_____________cp4" hidden="1">{"'előző év december'!$A$2:$CP$214"}</definedName>
    <definedName name="_____________cp5" localSheetId="3" hidden="1">{"'előző év december'!$A$2:$CP$214"}</definedName>
    <definedName name="_____________cp5" localSheetId="10"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8" hidden="1">{"'előző év december'!$A$2:$CP$214"}</definedName>
    <definedName name="_____________cp5" localSheetId="4" hidden="1">{"'előző év december'!$A$2:$CP$214"}</definedName>
    <definedName name="_____________cp5" localSheetId="6"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3"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22" hidden="1">{"'előző év december'!$A$2:$CP$214"}</definedName>
    <definedName name="_____________cp5" hidden="1">{"'előző év december'!$A$2:$CP$214"}</definedName>
    <definedName name="_____________cp6" localSheetId="3" hidden="1">{"'előző év december'!$A$2:$CP$214"}</definedName>
    <definedName name="_____________cp6" localSheetId="10"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8" hidden="1">{"'előző év december'!$A$2:$CP$214"}</definedName>
    <definedName name="_____________cp6" localSheetId="4" hidden="1">{"'előző év december'!$A$2:$CP$214"}</definedName>
    <definedName name="_____________cp6" localSheetId="6"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3"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22" hidden="1">{"'előző év december'!$A$2:$CP$214"}</definedName>
    <definedName name="_____________cp6" hidden="1">{"'előző év december'!$A$2:$CP$214"}</definedName>
    <definedName name="_____________cp7" localSheetId="3" hidden="1">{"'előző év december'!$A$2:$CP$214"}</definedName>
    <definedName name="_____________cp7" localSheetId="10"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8" hidden="1">{"'előző év december'!$A$2:$CP$214"}</definedName>
    <definedName name="_____________cp7" localSheetId="4" hidden="1">{"'előző év december'!$A$2:$CP$214"}</definedName>
    <definedName name="_____________cp7" localSheetId="6"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3"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22" hidden="1">{"'előző év december'!$A$2:$CP$214"}</definedName>
    <definedName name="_____________cp7" hidden="1">{"'előző év december'!$A$2:$CP$214"}</definedName>
    <definedName name="_____________cp8" localSheetId="3" hidden="1">{"'előző év december'!$A$2:$CP$214"}</definedName>
    <definedName name="_____________cp8" localSheetId="10"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8" hidden="1">{"'előző év december'!$A$2:$CP$214"}</definedName>
    <definedName name="_____________cp8" localSheetId="4" hidden="1">{"'előző év december'!$A$2:$CP$214"}</definedName>
    <definedName name="_____________cp8" localSheetId="6"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3"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22" hidden="1">{"'előző év december'!$A$2:$CP$214"}</definedName>
    <definedName name="_____________cp8" hidden="1">{"'előző év december'!$A$2:$CP$214"}</definedName>
    <definedName name="_____________cp9" localSheetId="3" hidden="1">{"'előző év december'!$A$2:$CP$214"}</definedName>
    <definedName name="_____________cp9" localSheetId="10"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8" hidden="1">{"'előző év december'!$A$2:$CP$214"}</definedName>
    <definedName name="_____________cp9" localSheetId="4" hidden="1">{"'előző év december'!$A$2:$CP$214"}</definedName>
    <definedName name="_____________cp9" localSheetId="6"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3"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22" hidden="1">{"'előző év december'!$A$2:$CP$214"}</definedName>
    <definedName name="_____________cp9" hidden="1">{"'előző év december'!$A$2:$CP$214"}</definedName>
    <definedName name="_____________cpr2" localSheetId="3" hidden="1">{"'előző év december'!$A$2:$CP$214"}</definedName>
    <definedName name="_____________cpr2" localSheetId="10"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8" hidden="1">{"'előző év december'!$A$2:$CP$214"}</definedName>
    <definedName name="_____________cpr2" localSheetId="4" hidden="1">{"'előző év december'!$A$2:$CP$214"}</definedName>
    <definedName name="_____________cpr2" localSheetId="6"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3"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22" hidden="1">{"'előző év december'!$A$2:$CP$214"}</definedName>
    <definedName name="_____________cpr2" hidden="1">{"'előző év december'!$A$2:$CP$214"}</definedName>
    <definedName name="_____________cpr3" localSheetId="3" hidden="1">{"'előző év december'!$A$2:$CP$214"}</definedName>
    <definedName name="_____________cpr3" localSheetId="10"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8" hidden="1">{"'előző év december'!$A$2:$CP$214"}</definedName>
    <definedName name="_____________cpr3" localSheetId="4" hidden="1">{"'előző év december'!$A$2:$CP$214"}</definedName>
    <definedName name="_____________cpr3" localSheetId="6"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3"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22" hidden="1">{"'előző év december'!$A$2:$CP$214"}</definedName>
    <definedName name="_____________cpr3" hidden="1">{"'előző év december'!$A$2:$CP$214"}</definedName>
    <definedName name="_____________cpr4" localSheetId="3" hidden="1">{"'előző év december'!$A$2:$CP$214"}</definedName>
    <definedName name="_____________cpr4" localSheetId="10"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8" hidden="1">{"'előző év december'!$A$2:$CP$214"}</definedName>
    <definedName name="_____________cpr4" localSheetId="4" hidden="1">{"'előző év december'!$A$2:$CP$214"}</definedName>
    <definedName name="_____________cpr4" localSheetId="6"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3"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22" hidden="1">{"'előző év december'!$A$2:$CP$214"}</definedName>
    <definedName name="_____________cpr4" hidden="1">{"'előző év december'!$A$2:$CP$214"}</definedName>
    <definedName name="_____________IFR2">[2]!_____IFR2</definedName>
    <definedName name="_____________IFR22">[2]!_____IFR22</definedName>
    <definedName name="_____________IFR23">[2]!_____IFR23</definedName>
    <definedName name="_____________M21">[2]!____________M21</definedName>
    <definedName name="____________cp1" localSheetId="3" hidden="1">{"'előző év december'!$A$2:$CP$214"}</definedName>
    <definedName name="____________cp1" localSheetId="10"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8" hidden="1">{"'előző év december'!$A$2:$CP$214"}</definedName>
    <definedName name="____________cp1" localSheetId="4" hidden="1">{"'előző év december'!$A$2:$CP$214"}</definedName>
    <definedName name="____________cp1" localSheetId="6" hidden="1">{"'előző év december'!$A$2:$CP$214"}</definedName>
    <definedName name="____________cp1" localSheetId="20" hidden="1">{"'előző év december'!$A$2:$CP$214"}</definedName>
    <definedName name="____________cp1" localSheetId="21" hidden="1">{"'előző év december'!$A$2:$CP$214"}</definedName>
    <definedName name="____________cp1" localSheetId="23" hidden="1">{"'előző év december'!$A$2:$CP$214"}</definedName>
    <definedName name="____________cp1" localSheetId="25" hidden="1">{"'előző év december'!$A$2:$CP$214"}</definedName>
    <definedName name="____________cp1" localSheetId="26"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22" hidden="1">{"'előző év december'!$A$2:$CP$214"}</definedName>
    <definedName name="____________cp1" hidden="1">{"'előző év december'!$A$2:$CP$214"}</definedName>
    <definedName name="____________cp10" localSheetId="3" hidden="1">{"'előző év december'!$A$2:$CP$214"}</definedName>
    <definedName name="____________cp10" localSheetId="10"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8" hidden="1">{"'előző év december'!$A$2:$CP$214"}</definedName>
    <definedName name="____________cp10" localSheetId="4" hidden="1">{"'előző év december'!$A$2:$CP$214"}</definedName>
    <definedName name="____________cp10" localSheetId="6"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3"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22" hidden="1">{"'előző év december'!$A$2:$CP$214"}</definedName>
    <definedName name="____________cp10" hidden="1">{"'előző év december'!$A$2:$CP$214"}</definedName>
    <definedName name="____________cp11" localSheetId="3" hidden="1">{"'előző év december'!$A$2:$CP$214"}</definedName>
    <definedName name="____________cp11" localSheetId="10"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8" hidden="1">{"'előző év december'!$A$2:$CP$214"}</definedName>
    <definedName name="____________cp11" localSheetId="4" hidden="1">{"'előző év december'!$A$2:$CP$214"}</definedName>
    <definedName name="____________cp11" localSheetId="6"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3"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22" hidden="1">{"'előző év december'!$A$2:$CP$214"}</definedName>
    <definedName name="____________cp11" hidden="1">{"'előző év december'!$A$2:$CP$214"}</definedName>
    <definedName name="____________cp2" localSheetId="3" hidden="1">{"'előző év december'!$A$2:$CP$214"}</definedName>
    <definedName name="____________cp2" localSheetId="10"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8" hidden="1">{"'előző év december'!$A$2:$CP$214"}</definedName>
    <definedName name="____________cp2" localSheetId="4" hidden="1">{"'előző év december'!$A$2:$CP$214"}</definedName>
    <definedName name="____________cp2" localSheetId="6" hidden="1">{"'előző év december'!$A$2:$CP$214"}</definedName>
    <definedName name="____________cp2" localSheetId="20" hidden="1">{"'előző év december'!$A$2:$CP$214"}</definedName>
    <definedName name="____________cp2" localSheetId="21" hidden="1">{"'előző év december'!$A$2:$CP$214"}</definedName>
    <definedName name="____________cp2" localSheetId="23" hidden="1">{"'előző év december'!$A$2:$CP$214"}</definedName>
    <definedName name="____________cp2" localSheetId="25" hidden="1">{"'előző év december'!$A$2:$CP$214"}</definedName>
    <definedName name="____________cp2" localSheetId="26"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22" hidden="1">{"'előző év december'!$A$2:$CP$214"}</definedName>
    <definedName name="____________cp2" hidden="1">{"'előző év december'!$A$2:$CP$214"}</definedName>
    <definedName name="____________cp3" localSheetId="3" hidden="1">{"'előző év december'!$A$2:$CP$214"}</definedName>
    <definedName name="____________cp3" localSheetId="10"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8" hidden="1">{"'előző év december'!$A$2:$CP$214"}</definedName>
    <definedName name="____________cp3" localSheetId="4" hidden="1">{"'előző év december'!$A$2:$CP$214"}</definedName>
    <definedName name="____________cp3" localSheetId="6" hidden="1">{"'előző év december'!$A$2:$CP$214"}</definedName>
    <definedName name="____________cp3" localSheetId="20" hidden="1">{"'előző év december'!$A$2:$CP$214"}</definedName>
    <definedName name="____________cp3" localSheetId="21" hidden="1">{"'előző év december'!$A$2:$CP$214"}</definedName>
    <definedName name="____________cp3" localSheetId="23" hidden="1">{"'előző év december'!$A$2:$CP$214"}</definedName>
    <definedName name="____________cp3" localSheetId="25" hidden="1">{"'előző év december'!$A$2:$CP$214"}</definedName>
    <definedName name="____________cp3" localSheetId="26"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22" hidden="1">{"'előző év december'!$A$2:$CP$214"}</definedName>
    <definedName name="____________cp3" hidden="1">{"'előző év december'!$A$2:$CP$214"}</definedName>
    <definedName name="____________cp4" localSheetId="3" hidden="1">{"'előző év december'!$A$2:$CP$214"}</definedName>
    <definedName name="____________cp4" localSheetId="10"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8" hidden="1">{"'előző év december'!$A$2:$CP$214"}</definedName>
    <definedName name="____________cp4" localSheetId="4" hidden="1">{"'előző év december'!$A$2:$CP$214"}</definedName>
    <definedName name="____________cp4" localSheetId="6" hidden="1">{"'előző év december'!$A$2:$CP$214"}</definedName>
    <definedName name="____________cp4" localSheetId="20" hidden="1">{"'előző év december'!$A$2:$CP$214"}</definedName>
    <definedName name="____________cp4" localSheetId="21" hidden="1">{"'előző év december'!$A$2:$CP$214"}</definedName>
    <definedName name="____________cp4" localSheetId="23" hidden="1">{"'előző év december'!$A$2:$CP$214"}</definedName>
    <definedName name="____________cp4" localSheetId="25" hidden="1">{"'előző év december'!$A$2:$CP$214"}</definedName>
    <definedName name="____________cp4" localSheetId="26"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22" hidden="1">{"'előző év december'!$A$2:$CP$214"}</definedName>
    <definedName name="____________cp4" hidden="1">{"'előző év december'!$A$2:$CP$214"}</definedName>
    <definedName name="____________cp5" localSheetId="3" hidden="1">{"'előző év december'!$A$2:$CP$214"}</definedName>
    <definedName name="____________cp5" localSheetId="10"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8" hidden="1">{"'előző év december'!$A$2:$CP$214"}</definedName>
    <definedName name="____________cp5" localSheetId="4" hidden="1">{"'előző év december'!$A$2:$CP$214"}</definedName>
    <definedName name="____________cp5" localSheetId="6" hidden="1">{"'előző év december'!$A$2:$CP$214"}</definedName>
    <definedName name="____________cp5" localSheetId="20" hidden="1">{"'előző év december'!$A$2:$CP$214"}</definedName>
    <definedName name="____________cp5" localSheetId="21" hidden="1">{"'előző év december'!$A$2:$CP$214"}</definedName>
    <definedName name="____________cp5" localSheetId="23" hidden="1">{"'előző év december'!$A$2:$CP$214"}</definedName>
    <definedName name="____________cp5" localSheetId="25" hidden="1">{"'előző év december'!$A$2:$CP$214"}</definedName>
    <definedName name="____________cp5" localSheetId="26"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22" hidden="1">{"'előző év december'!$A$2:$CP$214"}</definedName>
    <definedName name="____________cp5" hidden="1">{"'előző év december'!$A$2:$CP$214"}</definedName>
    <definedName name="____________cp6" localSheetId="3" hidden="1">{"'előző év december'!$A$2:$CP$214"}</definedName>
    <definedName name="____________cp6" localSheetId="10"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8" hidden="1">{"'előző év december'!$A$2:$CP$214"}</definedName>
    <definedName name="____________cp6" localSheetId="4" hidden="1">{"'előző év december'!$A$2:$CP$214"}</definedName>
    <definedName name="____________cp6" localSheetId="6" hidden="1">{"'előző év december'!$A$2:$CP$214"}</definedName>
    <definedName name="____________cp6" localSheetId="20" hidden="1">{"'előző év december'!$A$2:$CP$214"}</definedName>
    <definedName name="____________cp6" localSheetId="21" hidden="1">{"'előző év december'!$A$2:$CP$214"}</definedName>
    <definedName name="____________cp6" localSheetId="23" hidden="1">{"'előző év december'!$A$2:$CP$214"}</definedName>
    <definedName name="____________cp6" localSheetId="25" hidden="1">{"'előző év december'!$A$2:$CP$214"}</definedName>
    <definedName name="____________cp6" localSheetId="26"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22" hidden="1">{"'előző év december'!$A$2:$CP$214"}</definedName>
    <definedName name="____________cp6" hidden="1">{"'előző év december'!$A$2:$CP$214"}</definedName>
    <definedName name="____________cp7" localSheetId="3" hidden="1">{"'előző év december'!$A$2:$CP$214"}</definedName>
    <definedName name="____________cp7" localSheetId="10"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8" hidden="1">{"'előző év december'!$A$2:$CP$214"}</definedName>
    <definedName name="____________cp7" localSheetId="4" hidden="1">{"'előző év december'!$A$2:$CP$214"}</definedName>
    <definedName name="____________cp7" localSheetId="6" hidden="1">{"'előző év december'!$A$2:$CP$214"}</definedName>
    <definedName name="____________cp7" localSheetId="20" hidden="1">{"'előző év december'!$A$2:$CP$214"}</definedName>
    <definedName name="____________cp7" localSheetId="21" hidden="1">{"'előző év december'!$A$2:$CP$214"}</definedName>
    <definedName name="____________cp7" localSheetId="23" hidden="1">{"'előző év december'!$A$2:$CP$214"}</definedName>
    <definedName name="____________cp7" localSheetId="25" hidden="1">{"'előző év december'!$A$2:$CP$214"}</definedName>
    <definedName name="____________cp7" localSheetId="26"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22" hidden="1">{"'előző év december'!$A$2:$CP$214"}</definedName>
    <definedName name="____________cp7" hidden="1">{"'előző év december'!$A$2:$CP$214"}</definedName>
    <definedName name="____________cp8" localSheetId="3" hidden="1">{"'előző év december'!$A$2:$CP$214"}</definedName>
    <definedName name="____________cp8" localSheetId="10"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8" hidden="1">{"'előző év december'!$A$2:$CP$214"}</definedName>
    <definedName name="____________cp8" localSheetId="4" hidden="1">{"'előző év december'!$A$2:$CP$214"}</definedName>
    <definedName name="____________cp8" localSheetId="6" hidden="1">{"'előző év december'!$A$2:$CP$214"}</definedName>
    <definedName name="____________cp8" localSheetId="20" hidden="1">{"'előző év december'!$A$2:$CP$214"}</definedName>
    <definedName name="____________cp8" localSheetId="21" hidden="1">{"'előző év december'!$A$2:$CP$214"}</definedName>
    <definedName name="____________cp8" localSheetId="23" hidden="1">{"'előző év december'!$A$2:$CP$214"}</definedName>
    <definedName name="____________cp8" localSheetId="25" hidden="1">{"'előző év december'!$A$2:$CP$214"}</definedName>
    <definedName name="____________cp8" localSheetId="26"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22" hidden="1">{"'előző év december'!$A$2:$CP$214"}</definedName>
    <definedName name="____________cp8" hidden="1">{"'előző év december'!$A$2:$CP$214"}</definedName>
    <definedName name="____________cp9" localSheetId="3" hidden="1">{"'előző év december'!$A$2:$CP$214"}</definedName>
    <definedName name="____________cp9" localSheetId="10"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8" hidden="1">{"'előző év december'!$A$2:$CP$214"}</definedName>
    <definedName name="____________cp9" localSheetId="4" hidden="1">{"'előző év december'!$A$2:$CP$214"}</definedName>
    <definedName name="____________cp9" localSheetId="6" hidden="1">{"'előző év december'!$A$2:$CP$214"}</definedName>
    <definedName name="____________cp9" localSheetId="20" hidden="1">{"'előző év december'!$A$2:$CP$214"}</definedName>
    <definedName name="____________cp9" localSheetId="21" hidden="1">{"'előző év december'!$A$2:$CP$214"}</definedName>
    <definedName name="____________cp9" localSheetId="23" hidden="1">{"'előző év december'!$A$2:$CP$214"}</definedName>
    <definedName name="____________cp9" localSheetId="25" hidden="1">{"'előző év december'!$A$2:$CP$214"}</definedName>
    <definedName name="____________cp9" localSheetId="26"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22" hidden="1">{"'előző év december'!$A$2:$CP$214"}</definedName>
    <definedName name="____________cp9" hidden="1">{"'előző év december'!$A$2:$CP$214"}</definedName>
    <definedName name="____________cpr2" localSheetId="3" hidden="1">{"'előző év december'!$A$2:$CP$214"}</definedName>
    <definedName name="____________cpr2" localSheetId="10"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8" hidden="1">{"'előző év december'!$A$2:$CP$214"}</definedName>
    <definedName name="____________cpr2" localSheetId="4" hidden="1">{"'előző év december'!$A$2:$CP$214"}</definedName>
    <definedName name="____________cpr2" localSheetId="6"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3"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22" hidden="1">{"'előző év december'!$A$2:$CP$214"}</definedName>
    <definedName name="____________cpr2" hidden="1">{"'előző év december'!$A$2:$CP$214"}</definedName>
    <definedName name="____________cpr3" localSheetId="3" hidden="1">{"'előző év december'!$A$2:$CP$214"}</definedName>
    <definedName name="____________cpr3" localSheetId="10"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8" hidden="1">{"'előző év december'!$A$2:$CP$214"}</definedName>
    <definedName name="____________cpr3" localSheetId="4" hidden="1">{"'előző év december'!$A$2:$CP$214"}</definedName>
    <definedName name="____________cpr3" localSheetId="6"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3"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22" hidden="1">{"'előző év december'!$A$2:$CP$214"}</definedName>
    <definedName name="____________cpr3" hidden="1">{"'előző év december'!$A$2:$CP$214"}</definedName>
    <definedName name="____________cpr4" localSheetId="3" hidden="1">{"'előző év december'!$A$2:$CP$214"}</definedName>
    <definedName name="____________cpr4" localSheetId="10"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8" hidden="1">{"'előző év december'!$A$2:$CP$214"}</definedName>
    <definedName name="____________cpr4" localSheetId="4" hidden="1">{"'előző év december'!$A$2:$CP$214"}</definedName>
    <definedName name="____________cpr4" localSheetId="6"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3"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22" hidden="1">{"'előző év december'!$A$2:$CP$214"}</definedName>
    <definedName name="____________cpr4" hidden="1">{"'előző év december'!$A$2:$CP$214"}</definedName>
    <definedName name="____________IFR2">[2]!_____IFR2</definedName>
    <definedName name="____________IFR22">[2]!_____IFR22</definedName>
    <definedName name="____________IFR23">[2]!_____IFR23</definedName>
    <definedName name="____________M21">#N/A</definedName>
    <definedName name="___________cp1" localSheetId="3" hidden="1">{"'előző év december'!$A$2:$CP$214"}</definedName>
    <definedName name="___________cp1" localSheetId="10"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8" hidden="1">{"'előző év december'!$A$2:$CP$214"}</definedName>
    <definedName name="___________cp1" localSheetId="4" hidden="1">{"'előző év december'!$A$2:$CP$214"}</definedName>
    <definedName name="___________cp1" localSheetId="6" hidden="1">{"'előző év december'!$A$2:$CP$214"}</definedName>
    <definedName name="___________cp1" localSheetId="20" hidden="1">{"'előző év december'!$A$2:$CP$214"}</definedName>
    <definedName name="___________cp1" localSheetId="21" hidden="1">{"'előző év december'!$A$2:$CP$214"}</definedName>
    <definedName name="___________cp1" localSheetId="23" hidden="1">{"'előző év december'!$A$2:$CP$214"}</definedName>
    <definedName name="___________cp1" localSheetId="25" hidden="1">{"'előző év december'!$A$2:$CP$214"}</definedName>
    <definedName name="___________cp1" localSheetId="26"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22" hidden="1">{"'előző év december'!$A$2:$CP$214"}</definedName>
    <definedName name="___________cp1" hidden="1">{"'előző év december'!$A$2:$CP$214"}</definedName>
    <definedName name="___________cp10" localSheetId="3" hidden="1">{"'előző év december'!$A$2:$CP$214"}</definedName>
    <definedName name="___________cp10" localSheetId="10"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8" hidden="1">{"'előző év december'!$A$2:$CP$214"}</definedName>
    <definedName name="___________cp10" localSheetId="4" hidden="1">{"'előző év december'!$A$2:$CP$214"}</definedName>
    <definedName name="___________cp10" localSheetId="6" hidden="1">{"'előző év december'!$A$2:$CP$214"}</definedName>
    <definedName name="___________cp10" localSheetId="20" hidden="1">{"'előző év december'!$A$2:$CP$214"}</definedName>
    <definedName name="___________cp10" localSheetId="21" hidden="1">{"'előző év december'!$A$2:$CP$214"}</definedName>
    <definedName name="___________cp10" localSheetId="23" hidden="1">{"'előző év december'!$A$2:$CP$214"}</definedName>
    <definedName name="___________cp10" localSheetId="25" hidden="1">{"'előző év december'!$A$2:$CP$214"}</definedName>
    <definedName name="___________cp10" localSheetId="26"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22" hidden="1">{"'előző év december'!$A$2:$CP$214"}</definedName>
    <definedName name="___________cp10" hidden="1">{"'előző év december'!$A$2:$CP$214"}</definedName>
    <definedName name="___________cp11" localSheetId="3" hidden="1">{"'előző év december'!$A$2:$CP$214"}</definedName>
    <definedName name="___________cp11" localSheetId="10"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8" hidden="1">{"'előző év december'!$A$2:$CP$214"}</definedName>
    <definedName name="___________cp11" localSheetId="4" hidden="1">{"'előző év december'!$A$2:$CP$214"}</definedName>
    <definedName name="___________cp11" localSheetId="6" hidden="1">{"'előző év december'!$A$2:$CP$214"}</definedName>
    <definedName name="___________cp11" localSheetId="20" hidden="1">{"'előző év december'!$A$2:$CP$214"}</definedName>
    <definedName name="___________cp11" localSheetId="21" hidden="1">{"'előző év december'!$A$2:$CP$214"}</definedName>
    <definedName name="___________cp11" localSheetId="23" hidden="1">{"'előző év december'!$A$2:$CP$214"}</definedName>
    <definedName name="___________cp11" localSheetId="25" hidden="1">{"'előző év december'!$A$2:$CP$214"}</definedName>
    <definedName name="___________cp11" localSheetId="26"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22" hidden="1">{"'előző év december'!$A$2:$CP$214"}</definedName>
    <definedName name="___________cp11" hidden="1">{"'előző év december'!$A$2:$CP$214"}</definedName>
    <definedName name="___________cp2" localSheetId="3" hidden="1">{"'előző év december'!$A$2:$CP$214"}</definedName>
    <definedName name="___________cp2" localSheetId="10"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8" hidden="1">{"'előző év december'!$A$2:$CP$214"}</definedName>
    <definedName name="___________cp2" localSheetId="4" hidden="1">{"'előző év december'!$A$2:$CP$214"}</definedName>
    <definedName name="___________cp2" localSheetId="6" hidden="1">{"'előző év december'!$A$2:$CP$214"}</definedName>
    <definedName name="___________cp2" localSheetId="20" hidden="1">{"'előző év december'!$A$2:$CP$214"}</definedName>
    <definedName name="___________cp2" localSheetId="21" hidden="1">{"'előző év december'!$A$2:$CP$214"}</definedName>
    <definedName name="___________cp2" localSheetId="23" hidden="1">{"'előző év december'!$A$2:$CP$214"}</definedName>
    <definedName name="___________cp2" localSheetId="25" hidden="1">{"'előző év december'!$A$2:$CP$214"}</definedName>
    <definedName name="___________cp2" localSheetId="26"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22" hidden="1">{"'előző év december'!$A$2:$CP$214"}</definedName>
    <definedName name="___________cp2" hidden="1">{"'előző év december'!$A$2:$CP$214"}</definedName>
    <definedName name="___________cp3" localSheetId="3" hidden="1">{"'előző év december'!$A$2:$CP$214"}</definedName>
    <definedName name="___________cp3" localSheetId="10"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8" hidden="1">{"'előző év december'!$A$2:$CP$214"}</definedName>
    <definedName name="___________cp3" localSheetId="4" hidden="1">{"'előző év december'!$A$2:$CP$214"}</definedName>
    <definedName name="___________cp3" localSheetId="6" hidden="1">{"'előző év december'!$A$2:$CP$214"}</definedName>
    <definedName name="___________cp3" localSheetId="20" hidden="1">{"'előző év december'!$A$2:$CP$214"}</definedName>
    <definedName name="___________cp3" localSheetId="21" hidden="1">{"'előző év december'!$A$2:$CP$214"}</definedName>
    <definedName name="___________cp3" localSheetId="23" hidden="1">{"'előző év december'!$A$2:$CP$214"}</definedName>
    <definedName name="___________cp3" localSheetId="25" hidden="1">{"'előző év december'!$A$2:$CP$214"}</definedName>
    <definedName name="___________cp3" localSheetId="26"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22" hidden="1">{"'előző év december'!$A$2:$CP$214"}</definedName>
    <definedName name="___________cp3" hidden="1">{"'előző év december'!$A$2:$CP$214"}</definedName>
    <definedName name="___________cp4" localSheetId="3" hidden="1">{"'előző év december'!$A$2:$CP$214"}</definedName>
    <definedName name="___________cp4" localSheetId="10"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8" hidden="1">{"'előző év december'!$A$2:$CP$214"}</definedName>
    <definedName name="___________cp4" localSheetId="4" hidden="1">{"'előző év december'!$A$2:$CP$214"}</definedName>
    <definedName name="___________cp4" localSheetId="6" hidden="1">{"'előző év december'!$A$2:$CP$214"}</definedName>
    <definedName name="___________cp4" localSheetId="20" hidden="1">{"'előző év december'!$A$2:$CP$214"}</definedName>
    <definedName name="___________cp4" localSheetId="21" hidden="1">{"'előző év december'!$A$2:$CP$214"}</definedName>
    <definedName name="___________cp4" localSheetId="23" hidden="1">{"'előző év december'!$A$2:$CP$214"}</definedName>
    <definedName name="___________cp4" localSheetId="25" hidden="1">{"'előző év december'!$A$2:$CP$214"}</definedName>
    <definedName name="___________cp4" localSheetId="26"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22" hidden="1">{"'előző év december'!$A$2:$CP$214"}</definedName>
    <definedName name="___________cp4" hidden="1">{"'előző év december'!$A$2:$CP$214"}</definedName>
    <definedName name="___________cp5" localSheetId="3" hidden="1">{"'előző év december'!$A$2:$CP$214"}</definedName>
    <definedName name="___________cp5" localSheetId="10"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8" hidden="1">{"'előző év december'!$A$2:$CP$214"}</definedName>
    <definedName name="___________cp5" localSheetId="4" hidden="1">{"'előző év december'!$A$2:$CP$214"}</definedName>
    <definedName name="___________cp5" localSheetId="6" hidden="1">{"'előző év december'!$A$2:$CP$214"}</definedName>
    <definedName name="___________cp5" localSheetId="20" hidden="1">{"'előző év december'!$A$2:$CP$214"}</definedName>
    <definedName name="___________cp5" localSheetId="21" hidden="1">{"'előző év december'!$A$2:$CP$214"}</definedName>
    <definedName name="___________cp5" localSheetId="23" hidden="1">{"'előző év december'!$A$2:$CP$214"}</definedName>
    <definedName name="___________cp5" localSheetId="25" hidden="1">{"'előző év december'!$A$2:$CP$214"}</definedName>
    <definedName name="___________cp5" localSheetId="26"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22" hidden="1">{"'előző év december'!$A$2:$CP$214"}</definedName>
    <definedName name="___________cp5" hidden="1">{"'előző év december'!$A$2:$CP$214"}</definedName>
    <definedName name="___________cp6" localSheetId="3" hidden="1">{"'előző év december'!$A$2:$CP$214"}</definedName>
    <definedName name="___________cp6" localSheetId="10"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8" hidden="1">{"'előző év december'!$A$2:$CP$214"}</definedName>
    <definedName name="___________cp6" localSheetId="4" hidden="1">{"'előző év december'!$A$2:$CP$214"}</definedName>
    <definedName name="___________cp6" localSheetId="6" hidden="1">{"'előző év december'!$A$2:$CP$214"}</definedName>
    <definedName name="___________cp6" localSheetId="20" hidden="1">{"'előző év december'!$A$2:$CP$214"}</definedName>
    <definedName name="___________cp6" localSheetId="21" hidden="1">{"'előző év december'!$A$2:$CP$214"}</definedName>
    <definedName name="___________cp6" localSheetId="23" hidden="1">{"'előző év december'!$A$2:$CP$214"}</definedName>
    <definedName name="___________cp6" localSheetId="25" hidden="1">{"'előző év december'!$A$2:$CP$214"}</definedName>
    <definedName name="___________cp6" localSheetId="26"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22" hidden="1">{"'előző év december'!$A$2:$CP$214"}</definedName>
    <definedName name="___________cp6" hidden="1">{"'előző év december'!$A$2:$CP$214"}</definedName>
    <definedName name="___________cp7" localSheetId="3" hidden="1">{"'előző év december'!$A$2:$CP$214"}</definedName>
    <definedName name="___________cp7" localSheetId="10"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8" hidden="1">{"'előző év december'!$A$2:$CP$214"}</definedName>
    <definedName name="___________cp7" localSheetId="4" hidden="1">{"'előző év december'!$A$2:$CP$214"}</definedName>
    <definedName name="___________cp7" localSheetId="6" hidden="1">{"'előző év december'!$A$2:$CP$214"}</definedName>
    <definedName name="___________cp7" localSheetId="20" hidden="1">{"'előző év december'!$A$2:$CP$214"}</definedName>
    <definedName name="___________cp7" localSheetId="21" hidden="1">{"'előző év december'!$A$2:$CP$214"}</definedName>
    <definedName name="___________cp7" localSheetId="23" hidden="1">{"'előző év december'!$A$2:$CP$214"}</definedName>
    <definedName name="___________cp7" localSheetId="25" hidden="1">{"'előző év december'!$A$2:$CP$214"}</definedName>
    <definedName name="___________cp7" localSheetId="26"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22" hidden="1">{"'előző év december'!$A$2:$CP$214"}</definedName>
    <definedName name="___________cp7" hidden="1">{"'előző év december'!$A$2:$CP$214"}</definedName>
    <definedName name="___________cp8" localSheetId="3" hidden="1">{"'előző év december'!$A$2:$CP$214"}</definedName>
    <definedName name="___________cp8" localSheetId="10"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8" hidden="1">{"'előző év december'!$A$2:$CP$214"}</definedName>
    <definedName name="___________cp8" localSheetId="4" hidden="1">{"'előző év december'!$A$2:$CP$214"}</definedName>
    <definedName name="___________cp8" localSheetId="6" hidden="1">{"'előző év december'!$A$2:$CP$214"}</definedName>
    <definedName name="___________cp8" localSheetId="20" hidden="1">{"'előző év december'!$A$2:$CP$214"}</definedName>
    <definedName name="___________cp8" localSheetId="21" hidden="1">{"'előző év december'!$A$2:$CP$214"}</definedName>
    <definedName name="___________cp8" localSheetId="23" hidden="1">{"'előző év december'!$A$2:$CP$214"}</definedName>
    <definedName name="___________cp8" localSheetId="25" hidden="1">{"'előző év december'!$A$2:$CP$214"}</definedName>
    <definedName name="___________cp8" localSheetId="26"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22" hidden="1">{"'előző év december'!$A$2:$CP$214"}</definedName>
    <definedName name="___________cp8" hidden="1">{"'előző év december'!$A$2:$CP$214"}</definedName>
    <definedName name="___________cp9" localSheetId="3" hidden="1">{"'előző év december'!$A$2:$CP$214"}</definedName>
    <definedName name="___________cp9" localSheetId="10"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8" hidden="1">{"'előző év december'!$A$2:$CP$214"}</definedName>
    <definedName name="___________cp9" localSheetId="4" hidden="1">{"'előző év december'!$A$2:$CP$214"}</definedName>
    <definedName name="___________cp9" localSheetId="6" hidden="1">{"'előző év december'!$A$2:$CP$214"}</definedName>
    <definedName name="___________cp9" localSheetId="20" hidden="1">{"'előző év december'!$A$2:$CP$214"}</definedName>
    <definedName name="___________cp9" localSheetId="21" hidden="1">{"'előző év december'!$A$2:$CP$214"}</definedName>
    <definedName name="___________cp9" localSheetId="23" hidden="1">{"'előző év december'!$A$2:$CP$214"}</definedName>
    <definedName name="___________cp9" localSheetId="25" hidden="1">{"'előző év december'!$A$2:$CP$214"}</definedName>
    <definedName name="___________cp9" localSheetId="26"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22" hidden="1">{"'előző év december'!$A$2:$CP$214"}</definedName>
    <definedName name="___________cp9" hidden="1">{"'előző év december'!$A$2:$CP$214"}</definedName>
    <definedName name="___________cpr2" localSheetId="3" hidden="1">{"'előző év december'!$A$2:$CP$214"}</definedName>
    <definedName name="___________cpr2" localSheetId="10"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8" hidden="1">{"'előző év december'!$A$2:$CP$214"}</definedName>
    <definedName name="___________cpr2" localSheetId="4" hidden="1">{"'előző év december'!$A$2:$CP$214"}</definedName>
    <definedName name="___________cpr2" localSheetId="6" hidden="1">{"'előző év december'!$A$2:$CP$214"}</definedName>
    <definedName name="___________cpr2" localSheetId="20" hidden="1">{"'előző év december'!$A$2:$CP$214"}</definedName>
    <definedName name="___________cpr2" localSheetId="21" hidden="1">{"'előző év december'!$A$2:$CP$214"}</definedName>
    <definedName name="___________cpr2" localSheetId="23" hidden="1">{"'előző év december'!$A$2:$CP$214"}</definedName>
    <definedName name="___________cpr2" localSheetId="25" hidden="1">{"'előző év december'!$A$2:$CP$214"}</definedName>
    <definedName name="___________cpr2" localSheetId="26"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22" hidden="1">{"'előző év december'!$A$2:$CP$214"}</definedName>
    <definedName name="___________cpr2" hidden="1">{"'előző év december'!$A$2:$CP$214"}</definedName>
    <definedName name="___________cpr3" localSheetId="3" hidden="1">{"'előző év december'!$A$2:$CP$214"}</definedName>
    <definedName name="___________cpr3" localSheetId="10"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8" hidden="1">{"'előző év december'!$A$2:$CP$214"}</definedName>
    <definedName name="___________cpr3" localSheetId="4" hidden="1">{"'előző év december'!$A$2:$CP$214"}</definedName>
    <definedName name="___________cpr3" localSheetId="6" hidden="1">{"'előző év december'!$A$2:$CP$214"}</definedName>
    <definedName name="___________cpr3" localSheetId="20" hidden="1">{"'előző év december'!$A$2:$CP$214"}</definedName>
    <definedName name="___________cpr3" localSheetId="21" hidden="1">{"'előző év december'!$A$2:$CP$214"}</definedName>
    <definedName name="___________cpr3" localSheetId="23" hidden="1">{"'előző év december'!$A$2:$CP$214"}</definedName>
    <definedName name="___________cpr3" localSheetId="25" hidden="1">{"'előző év december'!$A$2:$CP$214"}</definedName>
    <definedName name="___________cpr3" localSheetId="26"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22" hidden="1">{"'előző év december'!$A$2:$CP$214"}</definedName>
    <definedName name="___________cpr3" hidden="1">{"'előző év december'!$A$2:$CP$214"}</definedName>
    <definedName name="___________cpr4" localSheetId="3" hidden="1">{"'előző év december'!$A$2:$CP$214"}</definedName>
    <definedName name="___________cpr4" localSheetId="10"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8" hidden="1">{"'előző év december'!$A$2:$CP$214"}</definedName>
    <definedName name="___________cpr4" localSheetId="4" hidden="1">{"'előző év december'!$A$2:$CP$214"}</definedName>
    <definedName name="___________cpr4" localSheetId="6" hidden="1">{"'előző év december'!$A$2:$CP$214"}</definedName>
    <definedName name="___________cpr4" localSheetId="20" hidden="1">{"'előző év december'!$A$2:$CP$214"}</definedName>
    <definedName name="___________cpr4" localSheetId="21" hidden="1">{"'előző év december'!$A$2:$CP$214"}</definedName>
    <definedName name="___________cpr4" localSheetId="23" hidden="1">{"'előző év december'!$A$2:$CP$214"}</definedName>
    <definedName name="___________cpr4" localSheetId="25" hidden="1">{"'előző év december'!$A$2:$CP$214"}</definedName>
    <definedName name="___________cpr4" localSheetId="26"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22" hidden="1">{"'előző év december'!$A$2:$CP$214"}</definedName>
    <definedName name="___________cpr4" hidden="1">{"'előző év december'!$A$2:$CP$214"}</definedName>
    <definedName name="___________IFR2">[2]!_____IFR2</definedName>
    <definedName name="___________IFR22">[2]!_____IFR22</definedName>
    <definedName name="___________IFR23">[2]!_____IFR23</definedName>
    <definedName name="___________M21">[2]!__M21</definedName>
    <definedName name="__________cp1" localSheetId="3" hidden="1">{"'előző év december'!$A$2:$CP$214"}</definedName>
    <definedName name="__________cp1" localSheetId="10"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8" hidden="1">{"'előző év december'!$A$2:$CP$214"}</definedName>
    <definedName name="__________cp1" localSheetId="4" hidden="1">{"'előző év december'!$A$2:$CP$214"}</definedName>
    <definedName name="__________cp1" localSheetId="6" hidden="1">{"'előző év december'!$A$2:$CP$214"}</definedName>
    <definedName name="__________cp1" localSheetId="20" hidden="1">{"'előző év december'!$A$2:$CP$214"}</definedName>
    <definedName name="__________cp1" localSheetId="21" hidden="1">{"'előző év december'!$A$2:$CP$214"}</definedName>
    <definedName name="__________cp1" localSheetId="23" hidden="1">{"'előző év december'!$A$2:$CP$214"}</definedName>
    <definedName name="__________cp1" localSheetId="25" hidden="1">{"'előző év december'!$A$2:$CP$214"}</definedName>
    <definedName name="__________cp1" localSheetId="26"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22" hidden="1">{"'előző év december'!$A$2:$CP$214"}</definedName>
    <definedName name="__________cp1" hidden="1">{"'előző év december'!$A$2:$CP$214"}</definedName>
    <definedName name="__________cp10" localSheetId="3" hidden="1">{"'előző év december'!$A$2:$CP$214"}</definedName>
    <definedName name="__________cp10" localSheetId="10"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8" hidden="1">{"'előző év december'!$A$2:$CP$214"}</definedName>
    <definedName name="__________cp10" localSheetId="4" hidden="1">{"'előző év december'!$A$2:$CP$214"}</definedName>
    <definedName name="__________cp10" localSheetId="6" hidden="1">{"'előző év december'!$A$2:$CP$214"}</definedName>
    <definedName name="__________cp10" localSheetId="20" hidden="1">{"'előző év december'!$A$2:$CP$214"}</definedName>
    <definedName name="__________cp10" localSheetId="21" hidden="1">{"'előző év december'!$A$2:$CP$214"}</definedName>
    <definedName name="__________cp10" localSheetId="23" hidden="1">{"'előző év december'!$A$2:$CP$214"}</definedName>
    <definedName name="__________cp10" localSheetId="25" hidden="1">{"'előző év december'!$A$2:$CP$214"}</definedName>
    <definedName name="__________cp10" localSheetId="26"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22" hidden="1">{"'előző év december'!$A$2:$CP$214"}</definedName>
    <definedName name="__________cp10" hidden="1">{"'előző év december'!$A$2:$CP$214"}</definedName>
    <definedName name="__________cp11" localSheetId="3" hidden="1">{"'előző év december'!$A$2:$CP$214"}</definedName>
    <definedName name="__________cp11" localSheetId="10"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8" hidden="1">{"'előző év december'!$A$2:$CP$214"}</definedName>
    <definedName name="__________cp11" localSheetId="4" hidden="1">{"'előző év december'!$A$2:$CP$214"}</definedName>
    <definedName name="__________cp11" localSheetId="6" hidden="1">{"'előző év december'!$A$2:$CP$214"}</definedName>
    <definedName name="__________cp11" localSheetId="20" hidden="1">{"'előző év december'!$A$2:$CP$214"}</definedName>
    <definedName name="__________cp11" localSheetId="21" hidden="1">{"'előző év december'!$A$2:$CP$214"}</definedName>
    <definedName name="__________cp11" localSheetId="23" hidden="1">{"'előző év december'!$A$2:$CP$214"}</definedName>
    <definedName name="__________cp11" localSheetId="25" hidden="1">{"'előző év december'!$A$2:$CP$214"}</definedName>
    <definedName name="__________cp11" localSheetId="26"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22" hidden="1">{"'előző év december'!$A$2:$CP$214"}</definedName>
    <definedName name="__________cp11" hidden="1">{"'előző év december'!$A$2:$CP$214"}</definedName>
    <definedName name="__________cp2" localSheetId="3" hidden="1">{"'előző év december'!$A$2:$CP$214"}</definedName>
    <definedName name="__________cp2" localSheetId="10"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8" hidden="1">{"'előző év december'!$A$2:$CP$214"}</definedName>
    <definedName name="__________cp2" localSheetId="4" hidden="1">{"'előző év december'!$A$2:$CP$214"}</definedName>
    <definedName name="__________cp2" localSheetId="6" hidden="1">{"'előző év december'!$A$2:$CP$214"}</definedName>
    <definedName name="__________cp2" localSheetId="20" hidden="1">{"'előző év december'!$A$2:$CP$214"}</definedName>
    <definedName name="__________cp2" localSheetId="21" hidden="1">{"'előző év december'!$A$2:$CP$214"}</definedName>
    <definedName name="__________cp2" localSheetId="23" hidden="1">{"'előző év december'!$A$2:$CP$214"}</definedName>
    <definedName name="__________cp2" localSheetId="25" hidden="1">{"'előző év december'!$A$2:$CP$214"}</definedName>
    <definedName name="__________cp2" localSheetId="26"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22" hidden="1">{"'előző év december'!$A$2:$CP$214"}</definedName>
    <definedName name="__________cp2" hidden="1">{"'előző év december'!$A$2:$CP$214"}</definedName>
    <definedName name="__________cp3" localSheetId="3" hidden="1">{"'előző év december'!$A$2:$CP$214"}</definedName>
    <definedName name="__________cp3" localSheetId="10"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8" hidden="1">{"'előző év december'!$A$2:$CP$214"}</definedName>
    <definedName name="__________cp3" localSheetId="4" hidden="1">{"'előző év december'!$A$2:$CP$214"}</definedName>
    <definedName name="__________cp3" localSheetId="6" hidden="1">{"'előző év december'!$A$2:$CP$214"}</definedName>
    <definedName name="__________cp3" localSheetId="20" hidden="1">{"'előző év december'!$A$2:$CP$214"}</definedName>
    <definedName name="__________cp3" localSheetId="21" hidden="1">{"'előző év december'!$A$2:$CP$214"}</definedName>
    <definedName name="__________cp3" localSheetId="23" hidden="1">{"'előző év december'!$A$2:$CP$214"}</definedName>
    <definedName name="__________cp3" localSheetId="25" hidden="1">{"'előző év december'!$A$2:$CP$214"}</definedName>
    <definedName name="__________cp3" localSheetId="26"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22" hidden="1">{"'előző év december'!$A$2:$CP$214"}</definedName>
    <definedName name="__________cp3" hidden="1">{"'előző év december'!$A$2:$CP$214"}</definedName>
    <definedName name="__________cp4" localSheetId="3" hidden="1">{"'előző év december'!$A$2:$CP$214"}</definedName>
    <definedName name="__________cp4" localSheetId="10"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8" hidden="1">{"'előző év december'!$A$2:$CP$214"}</definedName>
    <definedName name="__________cp4" localSheetId="4" hidden="1">{"'előző év december'!$A$2:$CP$214"}</definedName>
    <definedName name="__________cp4" localSheetId="6" hidden="1">{"'előző év december'!$A$2:$CP$214"}</definedName>
    <definedName name="__________cp4" localSheetId="20" hidden="1">{"'előző év december'!$A$2:$CP$214"}</definedName>
    <definedName name="__________cp4" localSheetId="21" hidden="1">{"'előző év december'!$A$2:$CP$214"}</definedName>
    <definedName name="__________cp4" localSheetId="23" hidden="1">{"'előző év december'!$A$2:$CP$214"}</definedName>
    <definedName name="__________cp4" localSheetId="25" hidden="1">{"'előző év december'!$A$2:$CP$214"}</definedName>
    <definedName name="__________cp4" localSheetId="26"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22" hidden="1">{"'előző év december'!$A$2:$CP$214"}</definedName>
    <definedName name="__________cp4" hidden="1">{"'előző év december'!$A$2:$CP$214"}</definedName>
    <definedName name="__________cp5" localSheetId="3" hidden="1">{"'előző év december'!$A$2:$CP$214"}</definedName>
    <definedName name="__________cp5" localSheetId="10"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8" hidden="1">{"'előző év december'!$A$2:$CP$214"}</definedName>
    <definedName name="__________cp5" localSheetId="4" hidden="1">{"'előző év december'!$A$2:$CP$214"}</definedName>
    <definedName name="__________cp5" localSheetId="6" hidden="1">{"'előző év december'!$A$2:$CP$214"}</definedName>
    <definedName name="__________cp5" localSheetId="20" hidden="1">{"'előző év december'!$A$2:$CP$214"}</definedName>
    <definedName name="__________cp5" localSheetId="21" hidden="1">{"'előző év december'!$A$2:$CP$214"}</definedName>
    <definedName name="__________cp5" localSheetId="23" hidden="1">{"'előző év december'!$A$2:$CP$214"}</definedName>
    <definedName name="__________cp5" localSheetId="25" hidden="1">{"'előző év december'!$A$2:$CP$214"}</definedName>
    <definedName name="__________cp5" localSheetId="26"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22" hidden="1">{"'előző év december'!$A$2:$CP$214"}</definedName>
    <definedName name="__________cp5" hidden="1">{"'előző év december'!$A$2:$CP$214"}</definedName>
    <definedName name="__________cp6" localSheetId="3" hidden="1">{"'előző év december'!$A$2:$CP$214"}</definedName>
    <definedName name="__________cp6" localSheetId="10"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8" hidden="1">{"'előző év december'!$A$2:$CP$214"}</definedName>
    <definedName name="__________cp6" localSheetId="4" hidden="1">{"'előző év december'!$A$2:$CP$214"}</definedName>
    <definedName name="__________cp6" localSheetId="6" hidden="1">{"'előző év december'!$A$2:$CP$214"}</definedName>
    <definedName name="__________cp6" localSheetId="20" hidden="1">{"'előző év december'!$A$2:$CP$214"}</definedName>
    <definedName name="__________cp6" localSheetId="21" hidden="1">{"'előző év december'!$A$2:$CP$214"}</definedName>
    <definedName name="__________cp6" localSheetId="23" hidden="1">{"'előző év december'!$A$2:$CP$214"}</definedName>
    <definedName name="__________cp6" localSheetId="25" hidden="1">{"'előző év december'!$A$2:$CP$214"}</definedName>
    <definedName name="__________cp6" localSheetId="26"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22" hidden="1">{"'előző év december'!$A$2:$CP$214"}</definedName>
    <definedName name="__________cp6" hidden="1">{"'előző év december'!$A$2:$CP$214"}</definedName>
    <definedName name="__________cp7" localSheetId="3" hidden="1">{"'előző év december'!$A$2:$CP$214"}</definedName>
    <definedName name="__________cp7" localSheetId="10"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8" hidden="1">{"'előző év december'!$A$2:$CP$214"}</definedName>
    <definedName name="__________cp7" localSheetId="4" hidden="1">{"'előző év december'!$A$2:$CP$214"}</definedName>
    <definedName name="__________cp7" localSheetId="6" hidden="1">{"'előző év december'!$A$2:$CP$214"}</definedName>
    <definedName name="__________cp7" localSheetId="20" hidden="1">{"'előző év december'!$A$2:$CP$214"}</definedName>
    <definedName name="__________cp7" localSheetId="21" hidden="1">{"'előző év december'!$A$2:$CP$214"}</definedName>
    <definedName name="__________cp7" localSheetId="23" hidden="1">{"'előző év december'!$A$2:$CP$214"}</definedName>
    <definedName name="__________cp7" localSheetId="25" hidden="1">{"'előző év december'!$A$2:$CP$214"}</definedName>
    <definedName name="__________cp7" localSheetId="26"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22" hidden="1">{"'előző év december'!$A$2:$CP$214"}</definedName>
    <definedName name="__________cp7" hidden="1">{"'előző év december'!$A$2:$CP$214"}</definedName>
    <definedName name="__________cp8" localSheetId="3" hidden="1">{"'előző év december'!$A$2:$CP$214"}</definedName>
    <definedName name="__________cp8" localSheetId="10"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8" hidden="1">{"'előző év december'!$A$2:$CP$214"}</definedName>
    <definedName name="__________cp8" localSheetId="4" hidden="1">{"'előző év december'!$A$2:$CP$214"}</definedName>
    <definedName name="__________cp8" localSheetId="6" hidden="1">{"'előző év december'!$A$2:$CP$214"}</definedName>
    <definedName name="__________cp8" localSheetId="20" hidden="1">{"'előző év december'!$A$2:$CP$214"}</definedName>
    <definedName name="__________cp8" localSheetId="21" hidden="1">{"'előző év december'!$A$2:$CP$214"}</definedName>
    <definedName name="__________cp8" localSheetId="23" hidden="1">{"'előző év december'!$A$2:$CP$214"}</definedName>
    <definedName name="__________cp8" localSheetId="25" hidden="1">{"'előző év december'!$A$2:$CP$214"}</definedName>
    <definedName name="__________cp8" localSheetId="26"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22" hidden="1">{"'előző év december'!$A$2:$CP$214"}</definedName>
    <definedName name="__________cp8" hidden="1">{"'előző év december'!$A$2:$CP$214"}</definedName>
    <definedName name="__________cp9" localSheetId="3" hidden="1">{"'előző év december'!$A$2:$CP$214"}</definedName>
    <definedName name="__________cp9" localSheetId="10"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8" hidden="1">{"'előző év december'!$A$2:$CP$214"}</definedName>
    <definedName name="__________cp9" localSheetId="4" hidden="1">{"'előző év december'!$A$2:$CP$214"}</definedName>
    <definedName name="__________cp9" localSheetId="6" hidden="1">{"'előző év december'!$A$2:$CP$214"}</definedName>
    <definedName name="__________cp9" localSheetId="20" hidden="1">{"'előző év december'!$A$2:$CP$214"}</definedName>
    <definedName name="__________cp9" localSheetId="21" hidden="1">{"'előző év december'!$A$2:$CP$214"}</definedName>
    <definedName name="__________cp9" localSheetId="23" hidden="1">{"'előző év december'!$A$2:$CP$214"}</definedName>
    <definedName name="__________cp9" localSheetId="25" hidden="1">{"'előző év december'!$A$2:$CP$214"}</definedName>
    <definedName name="__________cp9" localSheetId="26"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22" hidden="1">{"'előző év december'!$A$2:$CP$214"}</definedName>
    <definedName name="__________cp9" hidden="1">{"'előző év december'!$A$2:$CP$214"}</definedName>
    <definedName name="__________cpr2" localSheetId="3" hidden="1">{"'előző év december'!$A$2:$CP$214"}</definedName>
    <definedName name="__________cpr2" localSheetId="10"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8" hidden="1">{"'előző év december'!$A$2:$CP$214"}</definedName>
    <definedName name="__________cpr2" localSheetId="4" hidden="1">{"'előző év december'!$A$2:$CP$214"}</definedName>
    <definedName name="__________cpr2" localSheetId="6" hidden="1">{"'előző év december'!$A$2:$CP$214"}</definedName>
    <definedName name="__________cpr2" localSheetId="20" hidden="1">{"'előző év december'!$A$2:$CP$214"}</definedName>
    <definedName name="__________cpr2" localSheetId="21" hidden="1">{"'előző év december'!$A$2:$CP$214"}</definedName>
    <definedName name="__________cpr2" localSheetId="23" hidden="1">{"'előző év december'!$A$2:$CP$214"}</definedName>
    <definedName name="__________cpr2" localSheetId="25" hidden="1">{"'előző év december'!$A$2:$CP$214"}</definedName>
    <definedName name="__________cpr2" localSheetId="26"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22" hidden="1">{"'előző év december'!$A$2:$CP$214"}</definedName>
    <definedName name="__________cpr2" hidden="1">{"'előző év december'!$A$2:$CP$214"}</definedName>
    <definedName name="__________cpr3" localSheetId="3" hidden="1">{"'előző év december'!$A$2:$CP$214"}</definedName>
    <definedName name="__________cpr3" localSheetId="10"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8" hidden="1">{"'előző év december'!$A$2:$CP$214"}</definedName>
    <definedName name="__________cpr3" localSheetId="4" hidden="1">{"'előző év december'!$A$2:$CP$214"}</definedName>
    <definedName name="__________cpr3" localSheetId="6" hidden="1">{"'előző év december'!$A$2:$CP$214"}</definedName>
    <definedName name="__________cpr3" localSheetId="20" hidden="1">{"'előző év december'!$A$2:$CP$214"}</definedName>
    <definedName name="__________cpr3" localSheetId="21" hidden="1">{"'előző év december'!$A$2:$CP$214"}</definedName>
    <definedName name="__________cpr3" localSheetId="23" hidden="1">{"'előző év december'!$A$2:$CP$214"}</definedName>
    <definedName name="__________cpr3" localSheetId="25" hidden="1">{"'előző év december'!$A$2:$CP$214"}</definedName>
    <definedName name="__________cpr3" localSheetId="26"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22" hidden="1">{"'előző év december'!$A$2:$CP$214"}</definedName>
    <definedName name="__________cpr3" hidden="1">{"'előző év december'!$A$2:$CP$214"}</definedName>
    <definedName name="__________cpr4" localSheetId="3" hidden="1">{"'előző év december'!$A$2:$CP$214"}</definedName>
    <definedName name="__________cpr4" localSheetId="10"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8" hidden="1">{"'előző év december'!$A$2:$CP$214"}</definedName>
    <definedName name="__________cpr4" localSheetId="4" hidden="1">{"'előző év december'!$A$2:$CP$214"}</definedName>
    <definedName name="__________cpr4" localSheetId="6" hidden="1">{"'előző év december'!$A$2:$CP$214"}</definedName>
    <definedName name="__________cpr4" localSheetId="20" hidden="1">{"'előző év december'!$A$2:$CP$214"}</definedName>
    <definedName name="__________cpr4" localSheetId="21" hidden="1">{"'előző év december'!$A$2:$CP$214"}</definedName>
    <definedName name="__________cpr4" localSheetId="23" hidden="1">{"'előző év december'!$A$2:$CP$214"}</definedName>
    <definedName name="__________cpr4" localSheetId="25" hidden="1">{"'előző év december'!$A$2:$CP$214"}</definedName>
    <definedName name="__________cpr4" localSheetId="26"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22" hidden="1">{"'előző év december'!$A$2:$CP$214"}</definedName>
    <definedName name="__________cpr4" hidden="1">{"'előző év december'!$A$2:$CP$214"}</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25" hidden="1">{#N/A,#N/A,FALSE,"B061196P";#N/A,#N/A,FALSE,"B061196";#N/A,#N/A,FALSE,"Relatório1";#N/A,#N/A,FALSE,"Relatório2";#N/A,#N/A,FALSE,"Relatório3";#N/A,#N/A,FALSE,"Relatório4 ";#N/A,#N/A,FALSE,"Relatório5";#N/A,#N/A,FALSE,"Relatório6";#N/A,#N/A,FALSE,"Relatório7";#N/A,#N/A,FALSE,"Relatório8"}</definedName>
    <definedName name="__________Ger2001" localSheetId="26"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2]!_____IFR2</definedName>
    <definedName name="__________IFR22">[2]!_____IFR22</definedName>
    <definedName name="__________IFR23">[2]!_____IFR23</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25" hidden="1">{#N/A,#N/A,FALSE,"B061196P";#N/A,#N/A,FALSE,"B061196";#N/A,#N/A,FALSE,"Relatório1";#N/A,#N/A,FALSE,"Relatório2";#N/A,#N/A,FALSE,"Relatório3";#N/A,#N/A,FALSE,"Relatório4 ";#N/A,#N/A,FALSE,"Relatório5";#N/A,#N/A,FALSE,"Relatório6";#N/A,#N/A,FALSE,"Relatório7";#N/A,#N/A,FALSE,"Relatório8"}</definedName>
    <definedName name="__________ip2" localSheetId="26"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2]!__M21</definedName>
    <definedName name="_________cp1" localSheetId="3" hidden="1">{"'előző év december'!$A$2:$CP$214"}</definedName>
    <definedName name="_________cp1" localSheetId="10"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8" hidden="1">{"'előző év december'!$A$2:$CP$214"}</definedName>
    <definedName name="_________cp1" localSheetId="4" hidden="1">{"'előző év december'!$A$2:$CP$214"}</definedName>
    <definedName name="_________cp1" localSheetId="6" hidden="1">{"'előző év december'!$A$2:$CP$214"}</definedName>
    <definedName name="_________cp1" localSheetId="20" hidden="1">{"'előző év december'!$A$2:$CP$214"}</definedName>
    <definedName name="_________cp1" localSheetId="21" hidden="1">{"'előző év december'!$A$2:$CP$214"}</definedName>
    <definedName name="_________cp1" localSheetId="23" hidden="1">{"'előző év december'!$A$2:$CP$214"}</definedName>
    <definedName name="_________cp1" localSheetId="25" hidden="1">{"'előző év december'!$A$2:$CP$214"}</definedName>
    <definedName name="_________cp1" localSheetId="26"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22" hidden="1">{"'előző év december'!$A$2:$CP$214"}</definedName>
    <definedName name="_________cp1" hidden="1">{"'előző év december'!$A$2:$CP$214"}</definedName>
    <definedName name="_________cp10" localSheetId="3" hidden="1">{"'előző év december'!$A$2:$CP$214"}</definedName>
    <definedName name="_________cp10" localSheetId="10"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8" hidden="1">{"'előző év december'!$A$2:$CP$214"}</definedName>
    <definedName name="_________cp10" localSheetId="4" hidden="1">{"'előző év december'!$A$2:$CP$214"}</definedName>
    <definedName name="_________cp10" localSheetId="6" hidden="1">{"'előző év december'!$A$2:$CP$214"}</definedName>
    <definedName name="_________cp10" localSheetId="20" hidden="1">{"'előző év december'!$A$2:$CP$214"}</definedName>
    <definedName name="_________cp10" localSheetId="21" hidden="1">{"'előző év december'!$A$2:$CP$214"}</definedName>
    <definedName name="_________cp10" localSheetId="23" hidden="1">{"'előző év december'!$A$2:$CP$214"}</definedName>
    <definedName name="_________cp10" localSheetId="25" hidden="1">{"'előző év december'!$A$2:$CP$214"}</definedName>
    <definedName name="_________cp10" localSheetId="26"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22" hidden="1">{"'előző év december'!$A$2:$CP$214"}</definedName>
    <definedName name="_________cp10" hidden="1">{"'előző év december'!$A$2:$CP$214"}</definedName>
    <definedName name="_________cp11" localSheetId="3" hidden="1">{"'előző év december'!$A$2:$CP$214"}</definedName>
    <definedName name="_________cp11" localSheetId="10"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8" hidden="1">{"'előző év december'!$A$2:$CP$214"}</definedName>
    <definedName name="_________cp11" localSheetId="4" hidden="1">{"'előző év december'!$A$2:$CP$214"}</definedName>
    <definedName name="_________cp11" localSheetId="6" hidden="1">{"'előző év december'!$A$2:$CP$214"}</definedName>
    <definedName name="_________cp11" localSheetId="20" hidden="1">{"'előző év december'!$A$2:$CP$214"}</definedName>
    <definedName name="_________cp11" localSheetId="21" hidden="1">{"'előző év december'!$A$2:$CP$214"}</definedName>
    <definedName name="_________cp11" localSheetId="23" hidden="1">{"'előző év december'!$A$2:$CP$214"}</definedName>
    <definedName name="_________cp11" localSheetId="25" hidden="1">{"'előző év december'!$A$2:$CP$214"}</definedName>
    <definedName name="_________cp11" localSheetId="26"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22" hidden="1">{"'előző év december'!$A$2:$CP$214"}</definedName>
    <definedName name="_________cp11" hidden="1">{"'előző év december'!$A$2:$CP$214"}</definedName>
    <definedName name="_________cp2" localSheetId="3" hidden="1">{"'előző év december'!$A$2:$CP$214"}</definedName>
    <definedName name="_________cp2" localSheetId="10"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8" hidden="1">{"'előző év december'!$A$2:$CP$214"}</definedName>
    <definedName name="_________cp2" localSheetId="4" hidden="1">{"'előző év december'!$A$2:$CP$214"}</definedName>
    <definedName name="_________cp2" localSheetId="6" hidden="1">{"'előző év december'!$A$2:$CP$214"}</definedName>
    <definedName name="_________cp2" localSheetId="20" hidden="1">{"'előző év december'!$A$2:$CP$214"}</definedName>
    <definedName name="_________cp2" localSheetId="21" hidden="1">{"'előző év december'!$A$2:$CP$214"}</definedName>
    <definedName name="_________cp2" localSheetId="23" hidden="1">{"'előző év december'!$A$2:$CP$214"}</definedName>
    <definedName name="_________cp2" localSheetId="25" hidden="1">{"'előző év december'!$A$2:$CP$214"}</definedName>
    <definedName name="_________cp2" localSheetId="26"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22" hidden="1">{"'előző év december'!$A$2:$CP$214"}</definedName>
    <definedName name="_________cp2" hidden="1">{"'előző év december'!$A$2:$CP$214"}</definedName>
    <definedName name="_________cp3" localSheetId="3" hidden="1">{"'előző év december'!$A$2:$CP$214"}</definedName>
    <definedName name="_________cp3" localSheetId="10"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8" hidden="1">{"'előző év december'!$A$2:$CP$214"}</definedName>
    <definedName name="_________cp3" localSheetId="4" hidden="1">{"'előző év december'!$A$2:$CP$214"}</definedName>
    <definedName name="_________cp3" localSheetId="6" hidden="1">{"'előző év december'!$A$2:$CP$214"}</definedName>
    <definedName name="_________cp3" localSheetId="20" hidden="1">{"'előző év december'!$A$2:$CP$214"}</definedName>
    <definedName name="_________cp3" localSheetId="21" hidden="1">{"'előző év december'!$A$2:$CP$214"}</definedName>
    <definedName name="_________cp3" localSheetId="23" hidden="1">{"'előző év december'!$A$2:$CP$214"}</definedName>
    <definedName name="_________cp3" localSheetId="25" hidden="1">{"'előző év december'!$A$2:$CP$214"}</definedName>
    <definedName name="_________cp3" localSheetId="26"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22" hidden="1">{"'előző év december'!$A$2:$CP$214"}</definedName>
    <definedName name="_________cp3" hidden="1">{"'előző év december'!$A$2:$CP$214"}</definedName>
    <definedName name="_________cp4" localSheetId="3" hidden="1">{"'előző év december'!$A$2:$CP$214"}</definedName>
    <definedName name="_________cp4" localSheetId="10"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8" hidden="1">{"'előző év december'!$A$2:$CP$214"}</definedName>
    <definedName name="_________cp4" localSheetId="4" hidden="1">{"'előző év december'!$A$2:$CP$214"}</definedName>
    <definedName name="_________cp4" localSheetId="6" hidden="1">{"'előző év december'!$A$2:$CP$214"}</definedName>
    <definedName name="_________cp4" localSheetId="20" hidden="1">{"'előző év december'!$A$2:$CP$214"}</definedName>
    <definedName name="_________cp4" localSheetId="21" hidden="1">{"'előző év december'!$A$2:$CP$214"}</definedName>
    <definedName name="_________cp4" localSheetId="23" hidden="1">{"'előző év december'!$A$2:$CP$214"}</definedName>
    <definedName name="_________cp4" localSheetId="25" hidden="1">{"'előző év december'!$A$2:$CP$214"}</definedName>
    <definedName name="_________cp4" localSheetId="26"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22" hidden="1">{"'előző év december'!$A$2:$CP$214"}</definedName>
    <definedName name="_________cp4" hidden="1">{"'előző év december'!$A$2:$CP$214"}</definedName>
    <definedName name="_________cp5" localSheetId="3" hidden="1">{"'előző év december'!$A$2:$CP$214"}</definedName>
    <definedName name="_________cp5" localSheetId="10"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8" hidden="1">{"'előző év december'!$A$2:$CP$214"}</definedName>
    <definedName name="_________cp5" localSheetId="4" hidden="1">{"'előző év december'!$A$2:$CP$214"}</definedName>
    <definedName name="_________cp5" localSheetId="6" hidden="1">{"'előző év december'!$A$2:$CP$214"}</definedName>
    <definedName name="_________cp5" localSheetId="20" hidden="1">{"'előző év december'!$A$2:$CP$214"}</definedName>
    <definedName name="_________cp5" localSheetId="21" hidden="1">{"'előző év december'!$A$2:$CP$214"}</definedName>
    <definedName name="_________cp5" localSheetId="23" hidden="1">{"'előző év december'!$A$2:$CP$214"}</definedName>
    <definedName name="_________cp5" localSheetId="25" hidden="1">{"'előző év december'!$A$2:$CP$214"}</definedName>
    <definedName name="_________cp5" localSheetId="26"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22" hidden="1">{"'előző év december'!$A$2:$CP$214"}</definedName>
    <definedName name="_________cp5" hidden="1">{"'előző év december'!$A$2:$CP$214"}</definedName>
    <definedName name="_________cp6" localSheetId="3" hidden="1">{"'előző év december'!$A$2:$CP$214"}</definedName>
    <definedName name="_________cp6" localSheetId="10"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8" hidden="1">{"'előző év december'!$A$2:$CP$214"}</definedName>
    <definedName name="_________cp6" localSheetId="4" hidden="1">{"'előző év december'!$A$2:$CP$214"}</definedName>
    <definedName name="_________cp6" localSheetId="6" hidden="1">{"'előző év december'!$A$2:$CP$214"}</definedName>
    <definedName name="_________cp6" localSheetId="20" hidden="1">{"'előző év december'!$A$2:$CP$214"}</definedName>
    <definedName name="_________cp6" localSheetId="21" hidden="1">{"'előző év december'!$A$2:$CP$214"}</definedName>
    <definedName name="_________cp6" localSheetId="23" hidden="1">{"'előző év december'!$A$2:$CP$214"}</definedName>
    <definedName name="_________cp6" localSheetId="25" hidden="1">{"'előző év december'!$A$2:$CP$214"}</definedName>
    <definedName name="_________cp6" localSheetId="26"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22" hidden="1">{"'előző év december'!$A$2:$CP$214"}</definedName>
    <definedName name="_________cp6" hidden="1">{"'előző év december'!$A$2:$CP$214"}</definedName>
    <definedName name="_________cp7" localSheetId="3" hidden="1">{"'előző év december'!$A$2:$CP$214"}</definedName>
    <definedName name="_________cp7" localSheetId="10"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8" hidden="1">{"'előző év december'!$A$2:$CP$214"}</definedName>
    <definedName name="_________cp7" localSheetId="4" hidden="1">{"'előző év december'!$A$2:$CP$214"}</definedName>
    <definedName name="_________cp7" localSheetId="6" hidden="1">{"'előző év december'!$A$2:$CP$214"}</definedName>
    <definedName name="_________cp7" localSheetId="20" hidden="1">{"'előző év december'!$A$2:$CP$214"}</definedName>
    <definedName name="_________cp7" localSheetId="21" hidden="1">{"'előző év december'!$A$2:$CP$214"}</definedName>
    <definedName name="_________cp7" localSheetId="23" hidden="1">{"'előző év december'!$A$2:$CP$214"}</definedName>
    <definedName name="_________cp7" localSheetId="25" hidden="1">{"'előző év december'!$A$2:$CP$214"}</definedName>
    <definedName name="_________cp7" localSheetId="26"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22" hidden="1">{"'előző év december'!$A$2:$CP$214"}</definedName>
    <definedName name="_________cp7" hidden="1">{"'előző év december'!$A$2:$CP$214"}</definedName>
    <definedName name="_________cp8" localSheetId="3" hidden="1">{"'előző év december'!$A$2:$CP$214"}</definedName>
    <definedName name="_________cp8" localSheetId="10"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8" hidden="1">{"'előző év december'!$A$2:$CP$214"}</definedName>
    <definedName name="_________cp8" localSheetId="4" hidden="1">{"'előző év december'!$A$2:$CP$214"}</definedName>
    <definedName name="_________cp8" localSheetId="6" hidden="1">{"'előző év december'!$A$2:$CP$214"}</definedName>
    <definedName name="_________cp8" localSheetId="20" hidden="1">{"'előző év december'!$A$2:$CP$214"}</definedName>
    <definedName name="_________cp8" localSheetId="21" hidden="1">{"'előző év december'!$A$2:$CP$214"}</definedName>
    <definedName name="_________cp8" localSheetId="23" hidden="1">{"'előző év december'!$A$2:$CP$214"}</definedName>
    <definedName name="_________cp8" localSheetId="25" hidden="1">{"'előző év december'!$A$2:$CP$214"}</definedName>
    <definedName name="_________cp8" localSheetId="26"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22" hidden="1">{"'előző év december'!$A$2:$CP$214"}</definedName>
    <definedName name="_________cp8" hidden="1">{"'előző év december'!$A$2:$CP$214"}</definedName>
    <definedName name="_________cp9" localSheetId="3" hidden="1">{"'előző év december'!$A$2:$CP$214"}</definedName>
    <definedName name="_________cp9" localSheetId="10"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8" hidden="1">{"'előző év december'!$A$2:$CP$214"}</definedName>
    <definedName name="_________cp9" localSheetId="4" hidden="1">{"'előző év december'!$A$2:$CP$214"}</definedName>
    <definedName name="_________cp9" localSheetId="6" hidden="1">{"'előző év december'!$A$2:$CP$214"}</definedName>
    <definedName name="_________cp9" localSheetId="20" hidden="1">{"'előző év december'!$A$2:$CP$214"}</definedName>
    <definedName name="_________cp9" localSheetId="21" hidden="1">{"'előző év december'!$A$2:$CP$214"}</definedName>
    <definedName name="_________cp9" localSheetId="23" hidden="1">{"'előző év december'!$A$2:$CP$214"}</definedName>
    <definedName name="_________cp9" localSheetId="25" hidden="1">{"'előző év december'!$A$2:$CP$214"}</definedName>
    <definedName name="_________cp9" localSheetId="26"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22" hidden="1">{"'előző év december'!$A$2:$CP$214"}</definedName>
    <definedName name="_________cp9" hidden="1">{"'előző év december'!$A$2:$CP$214"}</definedName>
    <definedName name="_________cpr2" localSheetId="3" hidden="1">{"'előző év december'!$A$2:$CP$214"}</definedName>
    <definedName name="_________cpr2" localSheetId="10"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8" hidden="1">{"'előző év december'!$A$2:$CP$214"}</definedName>
    <definedName name="_________cpr2" localSheetId="4" hidden="1">{"'előző év december'!$A$2:$CP$214"}</definedName>
    <definedName name="_________cpr2" localSheetId="6" hidden="1">{"'előző év december'!$A$2:$CP$214"}</definedName>
    <definedName name="_________cpr2" localSheetId="20" hidden="1">{"'előző év december'!$A$2:$CP$214"}</definedName>
    <definedName name="_________cpr2" localSheetId="21" hidden="1">{"'előző év december'!$A$2:$CP$214"}</definedName>
    <definedName name="_________cpr2" localSheetId="23" hidden="1">{"'előző év december'!$A$2:$CP$214"}</definedName>
    <definedName name="_________cpr2" localSheetId="25" hidden="1">{"'előző év december'!$A$2:$CP$214"}</definedName>
    <definedName name="_________cpr2" localSheetId="26"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22" hidden="1">{"'előző év december'!$A$2:$CP$214"}</definedName>
    <definedName name="_________cpr2" hidden="1">{"'előző év december'!$A$2:$CP$214"}</definedName>
    <definedName name="_________cpr3" localSheetId="3" hidden="1">{"'előző év december'!$A$2:$CP$214"}</definedName>
    <definedName name="_________cpr3" localSheetId="10"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8" hidden="1">{"'előző év december'!$A$2:$CP$214"}</definedName>
    <definedName name="_________cpr3" localSheetId="4" hidden="1">{"'előző év december'!$A$2:$CP$214"}</definedName>
    <definedName name="_________cpr3" localSheetId="6" hidden="1">{"'előző év december'!$A$2:$CP$214"}</definedName>
    <definedName name="_________cpr3" localSheetId="20" hidden="1">{"'előző év december'!$A$2:$CP$214"}</definedName>
    <definedName name="_________cpr3" localSheetId="21" hidden="1">{"'előző év december'!$A$2:$CP$214"}</definedName>
    <definedName name="_________cpr3" localSheetId="23" hidden="1">{"'előző év december'!$A$2:$CP$214"}</definedName>
    <definedName name="_________cpr3" localSheetId="25" hidden="1">{"'előző év december'!$A$2:$CP$214"}</definedName>
    <definedName name="_________cpr3" localSheetId="26"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22" hidden="1">{"'előző év december'!$A$2:$CP$214"}</definedName>
    <definedName name="_________cpr3" hidden="1">{"'előző év december'!$A$2:$CP$214"}</definedName>
    <definedName name="_________cpr4" localSheetId="3" hidden="1">{"'előző év december'!$A$2:$CP$214"}</definedName>
    <definedName name="_________cpr4" localSheetId="10"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8" hidden="1">{"'előző év december'!$A$2:$CP$214"}</definedName>
    <definedName name="_________cpr4" localSheetId="4" hidden="1">{"'előző év december'!$A$2:$CP$214"}</definedName>
    <definedName name="_________cpr4" localSheetId="6" hidden="1">{"'előző év december'!$A$2:$CP$214"}</definedName>
    <definedName name="_________cpr4" localSheetId="20" hidden="1">{"'előző év december'!$A$2:$CP$214"}</definedName>
    <definedName name="_________cpr4" localSheetId="21" hidden="1">{"'előző év december'!$A$2:$CP$214"}</definedName>
    <definedName name="_________cpr4" localSheetId="23" hidden="1">{"'előző év december'!$A$2:$CP$214"}</definedName>
    <definedName name="_________cpr4" localSheetId="25" hidden="1">{"'előző év december'!$A$2:$CP$214"}</definedName>
    <definedName name="_________cpr4" localSheetId="26"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22" hidden="1">{"'előző év december'!$A$2:$CP$214"}</definedName>
    <definedName name="_________cpr4" hidden="1">{"'előző év december'!$A$2:$CP$214"}</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25" hidden="1">{#N/A,#N/A,FALSE,"B061196P";#N/A,#N/A,FALSE,"B061196";#N/A,#N/A,FALSE,"Relatório1";#N/A,#N/A,FALSE,"Relatório2";#N/A,#N/A,FALSE,"Relatório3";#N/A,#N/A,FALSE,"Relatório4 ";#N/A,#N/A,FALSE,"Relatório5";#N/A,#N/A,FALSE,"Relatório6";#N/A,#N/A,FALSE,"Relatório7";#N/A,#N/A,FALSE,"Relatório8"}</definedName>
    <definedName name="_________Ger2001" localSheetId="26"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2]!_____IFR2</definedName>
    <definedName name="_________IFR22">[2]!_____IFR22</definedName>
    <definedName name="_________IFR23">[2]!_____IFR23</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25" hidden="1">{#N/A,#N/A,FALSE,"B061196P";#N/A,#N/A,FALSE,"B061196";#N/A,#N/A,FALSE,"Relatório1";#N/A,#N/A,FALSE,"Relatório2";#N/A,#N/A,FALSE,"Relatório3";#N/A,#N/A,FALSE,"Relatório4 ";#N/A,#N/A,FALSE,"Relatório5";#N/A,#N/A,FALSE,"Relatório6";#N/A,#N/A,FALSE,"Relatório7";#N/A,#N/A,FALSE,"Relatório8"}</definedName>
    <definedName name="_________ip2" localSheetId="26"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2]!__M21</definedName>
    <definedName name="________cp1" localSheetId="3" hidden="1">{"'előző év december'!$A$2:$CP$214"}</definedName>
    <definedName name="________cp1" localSheetId="10"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8" hidden="1">{"'előző év december'!$A$2:$CP$214"}</definedName>
    <definedName name="________cp1" localSheetId="4" hidden="1">{"'előző év december'!$A$2:$CP$214"}</definedName>
    <definedName name="________cp1" localSheetId="6" hidden="1">{"'előző év december'!$A$2:$CP$214"}</definedName>
    <definedName name="________cp1" localSheetId="20" hidden="1">{"'előző év december'!$A$2:$CP$214"}</definedName>
    <definedName name="________cp1" localSheetId="21" hidden="1">{"'előző év december'!$A$2:$CP$214"}</definedName>
    <definedName name="________cp1" localSheetId="23" hidden="1">{"'előző év december'!$A$2:$CP$214"}</definedName>
    <definedName name="________cp1" localSheetId="25" hidden="1">{"'előző év december'!$A$2:$CP$214"}</definedName>
    <definedName name="________cp1" localSheetId="26"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22" hidden="1">{"'előző év december'!$A$2:$CP$214"}</definedName>
    <definedName name="________cp1" hidden="1">{"'előző év december'!$A$2:$CP$214"}</definedName>
    <definedName name="________cp10" localSheetId="3" hidden="1">{"'előző év december'!$A$2:$CP$214"}</definedName>
    <definedName name="________cp10" localSheetId="10"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8" hidden="1">{"'előző év december'!$A$2:$CP$214"}</definedName>
    <definedName name="________cp10" localSheetId="4" hidden="1">{"'előző év december'!$A$2:$CP$214"}</definedName>
    <definedName name="________cp10" localSheetId="6" hidden="1">{"'előző év december'!$A$2:$CP$214"}</definedName>
    <definedName name="________cp10" localSheetId="20" hidden="1">{"'előző év december'!$A$2:$CP$214"}</definedName>
    <definedName name="________cp10" localSheetId="21" hidden="1">{"'előző év december'!$A$2:$CP$214"}</definedName>
    <definedName name="________cp10" localSheetId="23" hidden="1">{"'előző év december'!$A$2:$CP$214"}</definedName>
    <definedName name="________cp10" localSheetId="25" hidden="1">{"'előző év december'!$A$2:$CP$214"}</definedName>
    <definedName name="________cp10" localSheetId="26"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22" hidden="1">{"'előző év december'!$A$2:$CP$214"}</definedName>
    <definedName name="________cp10" hidden="1">{"'előző év december'!$A$2:$CP$214"}</definedName>
    <definedName name="________cp11" localSheetId="3" hidden="1">{"'előző év december'!$A$2:$CP$214"}</definedName>
    <definedName name="________cp11" localSheetId="10"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8" hidden="1">{"'előző év december'!$A$2:$CP$214"}</definedName>
    <definedName name="________cp11" localSheetId="4" hidden="1">{"'előző év december'!$A$2:$CP$214"}</definedName>
    <definedName name="________cp11" localSheetId="6" hidden="1">{"'előző év december'!$A$2:$CP$214"}</definedName>
    <definedName name="________cp11" localSheetId="20" hidden="1">{"'előző év december'!$A$2:$CP$214"}</definedName>
    <definedName name="________cp11" localSheetId="21" hidden="1">{"'előző év december'!$A$2:$CP$214"}</definedName>
    <definedName name="________cp11" localSheetId="23" hidden="1">{"'előző év december'!$A$2:$CP$214"}</definedName>
    <definedName name="________cp11" localSheetId="25" hidden="1">{"'előző év december'!$A$2:$CP$214"}</definedName>
    <definedName name="________cp11" localSheetId="26"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22" hidden="1">{"'előző év december'!$A$2:$CP$214"}</definedName>
    <definedName name="________cp11" hidden="1">{"'előző év december'!$A$2:$CP$214"}</definedName>
    <definedName name="________cp2" localSheetId="3" hidden="1">{"'előző év december'!$A$2:$CP$214"}</definedName>
    <definedName name="________cp2" localSheetId="10"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8" hidden="1">{"'előző év december'!$A$2:$CP$214"}</definedName>
    <definedName name="________cp2" localSheetId="4" hidden="1">{"'előző év december'!$A$2:$CP$214"}</definedName>
    <definedName name="________cp2" localSheetId="6" hidden="1">{"'előző év december'!$A$2:$CP$214"}</definedName>
    <definedName name="________cp2" localSheetId="20" hidden="1">{"'előző év december'!$A$2:$CP$214"}</definedName>
    <definedName name="________cp2" localSheetId="21" hidden="1">{"'előző év december'!$A$2:$CP$214"}</definedName>
    <definedName name="________cp2" localSheetId="23" hidden="1">{"'előző év december'!$A$2:$CP$214"}</definedName>
    <definedName name="________cp2" localSheetId="25" hidden="1">{"'előző év december'!$A$2:$CP$214"}</definedName>
    <definedName name="________cp2" localSheetId="26"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22" hidden="1">{"'előző év december'!$A$2:$CP$214"}</definedName>
    <definedName name="________cp2" hidden="1">{"'előző év december'!$A$2:$CP$214"}</definedName>
    <definedName name="________cp3" localSheetId="3" hidden="1">{"'előző év december'!$A$2:$CP$214"}</definedName>
    <definedName name="________cp3" localSheetId="10"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8" hidden="1">{"'előző év december'!$A$2:$CP$214"}</definedName>
    <definedName name="________cp3" localSheetId="4" hidden="1">{"'előző év december'!$A$2:$CP$214"}</definedName>
    <definedName name="________cp3" localSheetId="6" hidden="1">{"'előző év december'!$A$2:$CP$214"}</definedName>
    <definedName name="________cp3" localSheetId="20" hidden="1">{"'előző év december'!$A$2:$CP$214"}</definedName>
    <definedName name="________cp3" localSheetId="21" hidden="1">{"'előző év december'!$A$2:$CP$214"}</definedName>
    <definedName name="________cp3" localSheetId="23" hidden="1">{"'előző év december'!$A$2:$CP$214"}</definedName>
    <definedName name="________cp3" localSheetId="25" hidden="1">{"'előző év december'!$A$2:$CP$214"}</definedName>
    <definedName name="________cp3" localSheetId="26"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22" hidden="1">{"'előző év december'!$A$2:$CP$214"}</definedName>
    <definedName name="________cp3" hidden="1">{"'előző év december'!$A$2:$CP$214"}</definedName>
    <definedName name="________cp4" localSheetId="3" hidden="1">{"'előző év december'!$A$2:$CP$214"}</definedName>
    <definedName name="________cp4" localSheetId="10"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8" hidden="1">{"'előző év december'!$A$2:$CP$214"}</definedName>
    <definedName name="________cp4" localSheetId="4" hidden="1">{"'előző év december'!$A$2:$CP$214"}</definedName>
    <definedName name="________cp4" localSheetId="6" hidden="1">{"'előző év december'!$A$2:$CP$214"}</definedName>
    <definedName name="________cp4" localSheetId="20" hidden="1">{"'előző év december'!$A$2:$CP$214"}</definedName>
    <definedName name="________cp4" localSheetId="21" hidden="1">{"'előző év december'!$A$2:$CP$214"}</definedName>
    <definedName name="________cp4" localSheetId="23" hidden="1">{"'előző év december'!$A$2:$CP$214"}</definedName>
    <definedName name="________cp4" localSheetId="25" hidden="1">{"'előző év december'!$A$2:$CP$214"}</definedName>
    <definedName name="________cp4" localSheetId="26"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22" hidden="1">{"'előző év december'!$A$2:$CP$214"}</definedName>
    <definedName name="________cp4" hidden="1">{"'előző év december'!$A$2:$CP$214"}</definedName>
    <definedName name="________cp5" localSheetId="3" hidden="1">{"'előző év december'!$A$2:$CP$214"}</definedName>
    <definedName name="________cp5" localSheetId="10"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8" hidden="1">{"'előző év december'!$A$2:$CP$214"}</definedName>
    <definedName name="________cp5" localSheetId="4" hidden="1">{"'előző év december'!$A$2:$CP$214"}</definedName>
    <definedName name="________cp5" localSheetId="6" hidden="1">{"'előző év december'!$A$2:$CP$214"}</definedName>
    <definedName name="________cp5" localSheetId="20" hidden="1">{"'előző év december'!$A$2:$CP$214"}</definedName>
    <definedName name="________cp5" localSheetId="21" hidden="1">{"'előző év december'!$A$2:$CP$214"}</definedName>
    <definedName name="________cp5" localSheetId="23" hidden="1">{"'előző év december'!$A$2:$CP$214"}</definedName>
    <definedName name="________cp5" localSheetId="25" hidden="1">{"'előző év december'!$A$2:$CP$214"}</definedName>
    <definedName name="________cp5" localSheetId="26"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22" hidden="1">{"'előző év december'!$A$2:$CP$214"}</definedName>
    <definedName name="________cp5" hidden="1">{"'előző év december'!$A$2:$CP$214"}</definedName>
    <definedName name="________cp6" localSheetId="3" hidden="1">{"'előző év december'!$A$2:$CP$214"}</definedName>
    <definedName name="________cp6" localSheetId="10"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8" hidden="1">{"'előző év december'!$A$2:$CP$214"}</definedName>
    <definedName name="________cp6" localSheetId="4" hidden="1">{"'előző év december'!$A$2:$CP$214"}</definedName>
    <definedName name="________cp6" localSheetId="6" hidden="1">{"'előző év december'!$A$2:$CP$214"}</definedName>
    <definedName name="________cp6" localSheetId="20" hidden="1">{"'előző év december'!$A$2:$CP$214"}</definedName>
    <definedName name="________cp6" localSheetId="21" hidden="1">{"'előző év december'!$A$2:$CP$214"}</definedName>
    <definedName name="________cp6" localSheetId="23" hidden="1">{"'előző év december'!$A$2:$CP$214"}</definedName>
    <definedName name="________cp6" localSheetId="25" hidden="1">{"'előző év december'!$A$2:$CP$214"}</definedName>
    <definedName name="________cp6" localSheetId="26"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22" hidden="1">{"'előző év december'!$A$2:$CP$214"}</definedName>
    <definedName name="________cp6" hidden="1">{"'előző év december'!$A$2:$CP$214"}</definedName>
    <definedName name="________cp7" localSheetId="3" hidden="1">{"'előző év december'!$A$2:$CP$214"}</definedName>
    <definedName name="________cp7" localSheetId="10"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8" hidden="1">{"'előző év december'!$A$2:$CP$214"}</definedName>
    <definedName name="________cp7" localSheetId="4" hidden="1">{"'előző év december'!$A$2:$CP$214"}</definedName>
    <definedName name="________cp7" localSheetId="6" hidden="1">{"'előző év december'!$A$2:$CP$214"}</definedName>
    <definedName name="________cp7" localSheetId="20" hidden="1">{"'előző év december'!$A$2:$CP$214"}</definedName>
    <definedName name="________cp7" localSheetId="21" hidden="1">{"'előző év december'!$A$2:$CP$214"}</definedName>
    <definedName name="________cp7" localSheetId="23" hidden="1">{"'előző év december'!$A$2:$CP$214"}</definedName>
    <definedName name="________cp7" localSheetId="25" hidden="1">{"'előző év december'!$A$2:$CP$214"}</definedName>
    <definedName name="________cp7" localSheetId="26"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22" hidden="1">{"'előző év december'!$A$2:$CP$214"}</definedName>
    <definedName name="________cp7" hidden="1">{"'előző év december'!$A$2:$CP$214"}</definedName>
    <definedName name="________cp8" localSheetId="3" hidden="1">{"'előző év december'!$A$2:$CP$214"}</definedName>
    <definedName name="________cp8" localSheetId="10"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8" hidden="1">{"'előző év december'!$A$2:$CP$214"}</definedName>
    <definedName name="________cp8" localSheetId="4" hidden="1">{"'előző év december'!$A$2:$CP$214"}</definedName>
    <definedName name="________cp8" localSheetId="6" hidden="1">{"'előző év december'!$A$2:$CP$214"}</definedName>
    <definedName name="________cp8" localSheetId="20" hidden="1">{"'előző év december'!$A$2:$CP$214"}</definedName>
    <definedName name="________cp8" localSheetId="21" hidden="1">{"'előző év december'!$A$2:$CP$214"}</definedName>
    <definedName name="________cp8" localSheetId="23" hidden="1">{"'előző év december'!$A$2:$CP$214"}</definedName>
    <definedName name="________cp8" localSheetId="25" hidden="1">{"'előző év december'!$A$2:$CP$214"}</definedName>
    <definedName name="________cp8" localSheetId="26"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22" hidden="1">{"'előző év december'!$A$2:$CP$214"}</definedName>
    <definedName name="________cp8" hidden="1">{"'előző év december'!$A$2:$CP$214"}</definedName>
    <definedName name="________cp9" localSheetId="3" hidden="1">{"'előző év december'!$A$2:$CP$214"}</definedName>
    <definedName name="________cp9" localSheetId="10"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8" hidden="1">{"'előző év december'!$A$2:$CP$214"}</definedName>
    <definedName name="________cp9" localSheetId="4" hidden="1">{"'előző év december'!$A$2:$CP$214"}</definedName>
    <definedName name="________cp9" localSheetId="6" hidden="1">{"'előző év december'!$A$2:$CP$214"}</definedName>
    <definedName name="________cp9" localSheetId="20" hidden="1">{"'előző év december'!$A$2:$CP$214"}</definedName>
    <definedName name="________cp9" localSheetId="21" hidden="1">{"'előző év december'!$A$2:$CP$214"}</definedName>
    <definedName name="________cp9" localSheetId="23" hidden="1">{"'előző év december'!$A$2:$CP$214"}</definedName>
    <definedName name="________cp9" localSheetId="25" hidden="1">{"'előző év december'!$A$2:$CP$214"}</definedName>
    <definedName name="________cp9" localSheetId="26"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22" hidden="1">{"'előző év december'!$A$2:$CP$214"}</definedName>
    <definedName name="________cp9" hidden="1">{"'előző év december'!$A$2:$CP$214"}</definedName>
    <definedName name="________cpr2" localSheetId="3" hidden="1">{"'előző év december'!$A$2:$CP$214"}</definedName>
    <definedName name="________cpr2" localSheetId="10"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8" hidden="1">{"'előző év december'!$A$2:$CP$214"}</definedName>
    <definedName name="________cpr2" localSheetId="4" hidden="1">{"'előző év december'!$A$2:$CP$214"}</definedName>
    <definedName name="________cpr2" localSheetId="6" hidden="1">{"'előző év december'!$A$2:$CP$214"}</definedName>
    <definedName name="________cpr2" localSheetId="20" hidden="1">{"'előző év december'!$A$2:$CP$214"}</definedName>
    <definedName name="________cpr2" localSheetId="21" hidden="1">{"'előző év december'!$A$2:$CP$214"}</definedName>
    <definedName name="________cpr2" localSheetId="23" hidden="1">{"'előző év december'!$A$2:$CP$214"}</definedName>
    <definedName name="________cpr2" localSheetId="25" hidden="1">{"'előző év december'!$A$2:$CP$214"}</definedName>
    <definedName name="________cpr2" localSheetId="26"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22" hidden="1">{"'előző év december'!$A$2:$CP$214"}</definedName>
    <definedName name="________cpr2" hidden="1">{"'előző év december'!$A$2:$CP$214"}</definedName>
    <definedName name="________cpr3" localSheetId="3" hidden="1">{"'előző év december'!$A$2:$CP$214"}</definedName>
    <definedName name="________cpr3" localSheetId="10"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8" hidden="1">{"'előző év december'!$A$2:$CP$214"}</definedName>
    <definedName name="________cpr3" localSheetId="4" hidden="1">{"'előző év december'!$A$2:$CP$214"}</definedName>
    <definedName name="________cpr3" localSheetId="6" hidden="1">{"'előző év december'!$A$2:$CP$214"}</definedName>
    <definedName name="________cpr3" localSheetId="20" hidden="1">{"'előző év december'!$A$2:$CP$214"}</definedName>
    <definedName name="________cpr3" localSheetId="21" hidden="1">{"'előző év december'!$A$2:$CP$214"}</definedName>
    <definedName name="________cpr3" localSheetId="23" hidden="1">{"'előző év december'!$A$2:$CP$214"}</definedName>
    <definedName name="________cpr3" localSheetId="25" hidden="1">{"'előző év december'!$A$2:$CP$214"}</definedName>
    <definedName name="________cpr3" localSheetId="26"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22" hidden="1">{"'előző év december'!$A$2:$CP$214"}</definedName>
    <definedName name="________cpr3" hidden="1">{"'előző év december'!$A$2:$CP$214"}</definedName>
    <definedName name="________cpr4" localSheetId="3" hidden="1">{"'előző év december'!$A$2:$CP$214"}</definedName>
    <definedName name="________cpr4" localSheetId="10"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8" hidden="1">{"'előző év december'!$A$2:$CP$214"}</definedName>
    <definedName name="________cpr4" localSheetId="4" hidden="1">{"'előző év december'!$A$2:$CP$214"}</definedName>
    <definedName name="________cpr4" localSheetId="6" hidden="1">{"'előző év december'!$A$2:$CP$214"}</definedName>
    <definedName name="________cpr4" localSheetId="20" hidden="1">{"'előző év december'!$A$2:$CP$214"}</definedName>
    <definedName name="________cpr4" localSheetId="21" hidden="1">{"'előző év december'!$A$2:$CP$214"}</definedName>
    <definedName name="________cpr4" localSheetId="23" hidden="1">{"'előző év december'!$A$2:$CP$214"}</definedName>
    <definedName name="________cpr4" localSheetId="25" hidden="1">{"'előző év december'!$A$2:$CP$214"}</definedName>
    <definedName name="________cpr4" localSheetId="26"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22" hidden="1">{"'előző év december'!$A$2:$CP$214"}</definedName>
    <definedName name="________cpr4" hidden="1">{"'előző év december'!$A$2:$CP$214"}</definedName>
    <definedName name="________IFR2">[2]!_____IFR2</definedName>
    <definedName name="________IFR22">[2]!_____IFR22</definedName>
    <definedName name="________IFR23">[2]!_____IFR23</definedName>
    <definedName name="________M21">[2]!__M21</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25" hidden="1">{#N/A,#N/A,FALSE,"B061196P";#N/A,#N/A,FALSE,"B061196";#N/A,#N/A,FALSE,"Relatório1";#N/A,#N/A,FALSE,"Relatório2";#N/A,#N/A,FALSE,"Relatório3";#N/A,#N/A,FALSE,"Relatório4 ";#N/A,#N/A,FALSE,"Relatório5";#N/A,#N/A,FALSE,"Relatório6";#N/A,#N/A,FALSE,"Relatório7";#N/A,#N/A,FALSE,"Relatório8"}</definedName>
    <definedName name="_______asq1" localSheetId="26"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3" hidden="1">{"'előző év december'!$A$2:$CP$214"}</definedName>
    <definedName name="_______cp1" localSheetId="10"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8" hidden="1">{"'előző év december'!$A$2:$CP$214"}</definedName>
    <definedName name="_______cp1" localSheetId="4" hidden="1">{"'előző év december'!$A$2:$CP$214"}</definedName>
    <definedName name="_______cp1" localSheetId="6" hidden="1">{"'előző év december'!$A$2:$CP$214"}</definedName>
    <definedName name="_______cp1" localSheetId="20" hidden="1">{"'előző év december'!$A$2:$CP$214"}</definedName>
    <definedName name="_______cp1" localSheetId="21" hidden="1">{"'előző év december'!$A$2:$CP$214"}</definedName>
    <definedName name="_______cp1" localSheetId="23" hidden="1">{"'előző év december'!$A$2:$CP$214"}</definedName>
    <definedName name="_______cp1" localSheetId="25" hidden="1">{"'előző év december'!$A$2:$CP$214"}</definedName>
    <definedName name="_______cp1" localSheetId="26"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22" hidden="1">{"'előző év december'!$A$2:$CP$214"}</definedName>
    <definedName name="_______cp1" hidden="1">{"'előző év december'!$A$2:$CP$214"}</definedName>
    <definedName name="_______cp10" localSheetId="3" hidden="1">{"'előző év december'!$A$2:$CP$214"}</definedName>
    <definedName name="_______cp10" localSheetId="10"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8" hidden="1">{"'előző év december'!$A$2:$CP$214"}</definedName>
    <definedName name="_______cp10" localSheetId="4" hidden="1">{"'előző év december'!$A$2:$CP$214"}</definedName>
    <definedName name="_______cp10" localSheetId="6" hidden="1">{"'előző év december'!$A$2:$CP$214"}</definedName>
    <definedName name="_______cp10" localSheetId="20" hidden="1">{"'előző év december'!$A$2:$CP$214"}</definedName>
    <definedName name="_______cp10" localSheetId="21" hidden="1">{"'előző év december'!$A$2:$CP$214"}</definedName>
    <definedName name="_______cp10" localSheetId="23" hidden="1">{"'előző év december'!$A$2:$CP$214"}</definedName>
    <definedName name="_______cp10" localSheetId="25" hidden="1">{"'előző év december'!$A$2:$CP$214"}</definedName>
    <definedName name="_______cp10" localSheetId="26"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22" hidden="1">{"'előző év december'!$A$2:$CP$214"}</definedName>
    <definedName name="_______cp10" hidden="1">{"'előző év december'!$A$2:$CP$214"}</definedName>
    <definedName name="_______cp11" localSheetId="3" hidden="1">{"'előző év december'!$A$2:$CP$214"}</definedName>
    <definedName name="_______cp11" localSheetId="10"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8" hidden="1">{"'előző év december'!$A$2:$CP$214"}</definedName>
    <definedName name="_______cp11" localSheetId="4" hidden="1">{"'előző év december'!$A$2:$CP$214"}</definedName>
    <definedName name="_______cp11" localSheetId="6" hidden="1">{"'előző év december'!$A$2:$CP$214"}</definedName>
    <definedName name="_______cp11" localSheetId="20" hidden="1">{"'előző év december'!$A$2:$CP$214"}</definedName>
    <definedName name="_______cp11" localSheetId="21" hidden="1">{"'előző év december'!$A$2:$CP$214"}</definedName>
    <definedName name="_______cp11" localSheetId="23" hidden="1">{"'előző év december'!$A$2:$CP$214"}</definedName>
    <definedName name="_______cp11" localSheetId="25" hidden="1">{"'előző év december'!$A$2:$CP$214"}</definedName>
    <definedName name="_______cp11" localSheetId="26"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22" hidden="1">{"'előző év december'!$A$2:$CP$214"}</definedName>
    <definedName name="_______cp11" hidden="1">{"'előző év december'!$A$2:$CP$214"}</definedName>
    <definedName name="_______cp2" localSheetId="3" hidden="1">{"'előző év december'!$A$2:$CP$214"}</definedName>
    <definedName name="_______cp2" localSheetId="10"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8" hidden="1">{"'előző év december'!$A$2:$CP$214"}</definedName>
    <definedName name="_______cp2" localSheetId="4" hidden="1">{"'előző év december'!$A$2:$CP$214"}</definedName>
    <definedName name="_______cp2" localSheetId="6" hidden="1">{"'előző év december'!$A$2:$CP$214"}</definedName>
    <definedName name="_______cp2" localSheetId="20" hidden="1">{"'előző év december'!$A$2:$CP$214"}</definedName>
    <definedName name="_______cp2" localSheetId="21" hidden="1">{"'előző év december'!$A$2:$CP$214"}</definedName>
    <definedName name="_______cp2" localSheetId="23" hidden="1">{"'előző év december'!$A$2:$CP$214"}</definedName>
    <definedName name="_______cp2" localSheetId="25" hidden="1">{"'előző év december'!$A$2:$CP$214"}</definedName>
    <definedName name="_______cp2" localSheetId="26"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22" hidden="1">{"'előző év december'!$A$2:$CP$214"}</definedName>
    <definedName name="_______cp2" hidden="1">{"'előző év december'!$A$2:$CP$214"}</definedName>
    <definedName name="_______cp3" localSheetId="3" hidden="1">{"'előző év december'!$A$2:$CP$214"}</definedName>
    <definedName name="_______cp3" localSheetId="10"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8" hidden="1">{"'előző év december'!$A$2:$CP$214"}</definedName>
    <definedName name="_______cp3" localSheetId="4" hidden="1">{"'előző év december'!$A$2:$CP$214"}</definedName>
    <definedName name="_______cp3" localSheetId="6" hidden="1">{"'előző év december'!$A$2:$CP$214"}</definedName>
    <definedName name="_______cp3" localSheetId="20" hidden="1">{"'előző év december'!$A$2:$CP$214"}</definedName>
    <definedName name="_______cp3" localSheetId="21" hidden="1">{"'előző év december'!$A$2:$CP$214"}</definedName>
    <definedName name="_______cp3" localSheetId="23" hidden="1">{"'előző év december'!$A$2:$CP$214"}</definedName>
    <definedName name="_______cp3" localSheetId="25" hidden="1">{"'előző év december'!$A$2:$CP$214"}</definedName>
    <definedName name="_______cp3" localSheetId="26"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22" hidden="1">{"'előző év december'!$A$2:$CP$214"}</definedName>
    <definedName name="_______cp3" hidden="1">{"'előző év december'!$A$2:$CP$214"}</definedName>
    <definedName name="_______cp4" localSheetId="3" hidden="1">{"'előző év december'!$A$2:$CP$214"}</definedName>
    <definedName name="_______cp4" localSheetId="10"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8" hidden="1">{"'előző év december'!$A$2:$CP$214"}</definedName>
    <definedName name="_______cp4" localSheetId="4" hidden="1">{"'előző év december'!$A$2:$CP$214"}</definedName>
    <definedName name="_______cp4" localSheetId="6" hidden="1">{"'előző év december'!$A$2:$CP$214"}</definedName>
    <definedName name="_______cp4" localSheetId="20" hidden="1">{"'előző év december'!$A$2:$CP$214"}</definedName>
    <definedName name="_______cp4" localSheetId="21" hidden="1">{"'előző év december'!$A$2:$CP$214"}</definedName>
    <definedName name="_______cp4" localSheetId="23" hidden="1">{"'előző év december'!$A$2:$CP$214"}</definedName>
    <definedName name="_______cp4" localSheetId="25" hidden="1">{"'előző év december'!$A$2:$CP$214"}</definedName>
    <definedName name="_______cp4" localSheetId="26"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22" hidden="1">{"'előző év december'!$A$2:$CP$214"}</definedName>
    <definedName name="_______cp4" hidden="1">{"'előző év december'!$A$2:$CP$214"}</definedName>
    <definedName name="_______cp5" localSheetId="3" hidden="1">{"'előző év december'!$A$2:$CP$214"}</definedName>
    <definedName name="_______cp5" localSheetId="10"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8" hidden="1">{"'előző év december'!$A$2:$CP$214"}</definedName>
    <definedName name="_______cp5" localSheetId="4" hidden="1">{"'előző év december'!$A$2:$CP$214"}</definedName>
    <definedName name="_______cp5" localSheetId="6" hidden="1">{"'előző év december'!$A$2:$CP$214"}</definedName>
    <definedName name="_______cp5" localSheetId="20" hidden="1">{"'előző év december'!$A$2:$CP$214"}</definedName>
    <definedName name="_______cp5" localSheetId="21" hidden="1">{"'előző év december'!$A$2:$CP$214"}</definedName>
    <definedName name="_______cp5" localSheetId="23" hidden="1">{"'előző év december'!$A$2:$CP$214"}</definedName>
    <definedName name="_______cp5" localSheetId="25" hidden="1">{"'előző év december'!$A$2:$CP$214"}</definedName>
    <definedName name="_______cp5" localSheetId="26"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22" hidden="1">{"'előző év december'!$A$2:$CP$214"}</definedName>
    <definedName name="_______cp5" hidden="1">{"'előző év december'!$A$2:$CP$214"}</definedName>
    <definedName name="_______cp6" localSheetId="3" hidden="1">{"'előző év december'!$A$2:$CP$214"}</definedName>
    <definedName name="_______cp6" localSheetId="10"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8" hidden="1">{"'előző év december'!$A$2:$CP$214"}</definedName>
    <definedName name="_______cp6" localSheetId="4" hidden="1">{"'előző év december'!$A$2:$CP$214"}</definedName>
    <definedName name="_______cp6" localSheetId="6" hidden="1">{"'előző év december'!$A$2:$CP$214"}</definedName>
    <definedName name="_______cp6" localSheetId="20" hidden="1">{"'előző év december'!$A$2:$CP$214"}</definedName>
    <definedName name="_______cp6" localSheetId="21" hidden="1">{"'előző év december'!$A$2:$CP$214"}</definedName>
    <definedName name="_______cp6" localSheetId="23" hidden="1">{"'előző év december'!$A$2:$CP$214"}</definedName>
    <definedName name="_______cp6" localSheetId="25" hidden="1">{"'előző év december'!$A$2:$CP$214"}</definedName>
    <definedName name="_______cp6" localSheetId="26"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22" hidden="1">{"'előző év december'!$A$2:$CP$214"}</definedName>
    <definedName name="_______cp6" hidden="1">{"'előző év december'!$A$2:$CP$214"}</definedName>
    <definedName name="_______cp7" localSheetId="3" hidden="1">{"'előző év december'!$A$2:$CP$214"}</definedName>
    <definedName name="_______cp7" localSheetId="10"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8" hidden="1">{"'előző év december'!$A$2:$CP$214"}</definedName>
    <definedName name="_______cp7" localSheetId="4" hidden="1">{"'előző év december'!$A$2:$CP$214"}</definedName>
    <definedName name="_______cp7" localSheetId="6" hidden="1">{"'előző év december'!$A$2:$CP$214"}</definedName>
    <definedName name="_______cp7" localSheetId="20" hidden="1">{"'előző év december'!$A$2:$CP$214"}</definedName>
    <definedName name="_______cp7" localSheetId="21" hidden="1">{"'előző év december'!$A$2:$CP$214"}</definedName>
    <definedName name="_______cp7" localSheetId="23" hidden="1">{"'előző év december'!$A$2:$CP$214"}</definedName>
    <definedName name="_______cp7" localSheetId="25" hidden="1">{"'előző év december'!$A$2:$CP$214"}</definedName>
    <definedName name="_______cp7" localSheetId="26"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22" hidden="1">{"'előző év december'!$A$2:$CP$214"}</definedName>
    <definedName name="_______cp7" hidden="1">{"'előző év december'!$A$2:$CP$214"}</definedName>
    <definedName name="_______cp8" localSheetId="3" hidden="1">{"'előző év december'!$A$2:$CP$214"}</definedName>
    <definedName name="_______cp8" localSheetId="10"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8" hidden="1">{"'előző év december'!$A$2:$CP$214"}</definedName>
    <definedName name="_______cp8" localSheetId="4" hidden="1">{"'előző év december'!$A$2:$CP$214"}</definedName>
    <definedName name="_______cp8" localSheetId="6" hidden="1">{"'előző év december'!$A$2:$CP$214"}</definedName>
    <definedName name="_______cp8" localSheetId="20" hidden="1">{"'előző év december'!$A$2:$CP$214"}</definedName>
    <definedName name="_______cp8" localSheetId="21" hidden="1">{"'előző év december'!$A$2:$CP$214"}</definedName>
    <definedName name="_______cp8" localSheetId="23" hidden="1">{"'előző év december'!$A$2:$CP$214"}</definedName>
    <definedName name="_______cp8" localSheetId="25" hidden="1">{"'előző év december'!$A$2:$CP$214"}</definedName>
    <definedName name="_______cp8" localSheetId="26"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22" hidden="1">{"'előző év december'!$A$2:$CP$214"}</definedName>
    <definedName name="_______cp8" hidden="1">{"'előző év december'!$A$2:$CP$214"}</definedName>
    <definedName name="_______cp9" localSheetId="3" hidden="1">{"'előző év december'!$A$2:$CP$214"}</definedName>
    <definedName name="_______cp9" localSheetId="10"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8" hidden="1">{"'előző év december'!$A$2:$CP$214"}</definedName>
    <definedName name="_______cp9" localSheetId="4" hidden="1">{"'előző év december'!$A$2:$CP$214"}</definedName>
    <definedName name="_______cp9" localSheetId="6" hidden="1">{"'előző év december'!$A$2:$CP$214"}</definedName>
    <definedName name="_______cp9" localSheetId="20" hidden="1">{"'előző év december'!$A$2:$CP$214"}</definedName>
    <definedName name="_______cp9" localSheetId="21" hidden="1">{"'előző év december'!$A$2:$CP$214"}</definedName>
    <definedName name="_______cp9" localSheetId="23" hidden="1">{"'előző év december'!$A$2:$CP$214"}</definedName>
    <definedName name="_______cp9" localSheetId="25" hidden="1">{"'előző év december'!$A$2:$CP$214"}</definedName>
    <definedName name="_______cp9" localSheetId="26"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22" hidden="1">{"'előző év december'!$A$2:$CP$214"}</definedName>
    <definedName name="_______cp9" hidden="1">{"'előző év december'!$A$2:$CP$214"}</definedName>
    <definedName name="_______cpr2" localSheetId="3" hidden="1">{"'előző év december'!$A$2:$CP$214"}</definedName>
    <definedName name="_______cpr2" localSheetId="10"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8" hidden="1">{"'előző év december'!$A$2:$CP$214"}</definedName>
    <definedName name="_______cpr2" localSheetId="4" hidden="1">{"'előző év december'!$A$2:$CP$214"}</definedName>
    <definedName name="_______cpr2" localSheetId="6" hidden="1">{"'előző év december'!$A$2:$CP$214"}</definedName>
    <definedName name="_______cpr2" localSheetId="20" hidden="1">{"'előző év december'!$A$2:$CP$214"}</definedName>
    <definedName name="_______cpr2" localSheetId="21" hidden="1">{"'előző év december'!$A$2:$CP$214"}</definedName>
    <definedName name="_______cpr2" localSheetId="23" hidden="1">{"'előző év december'!$A$2:$CP$214"}</definedName>
    <definedName name="_______cpr2" localSheetId="25" hidden="1">{"'előző év december'!$A$2:$CP$214"}</definedName>
    <definedName name="_______cpr2" localSheetId="26"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22" hidden="1">{"'előző év december'!$A$2:$CP$214"}</definedName>
    <definedName name="_______cpr2" hidden="1">{"'előző év december'!$A$2:$CP$214"}</definedName>
    <definedName name="_______cpr3" localSheetId="3" hidden="1">{"'előző év december'!$A$2:$CP$214"}</definedName>
    <definedName name="_______cpr3" localSheetId="10"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8" hidden="1">{"'előző év december'!$A$2:$CP$214"}</definedName>
    <definedName name="_______cpr3" localSheetId="4" hidden="1">{"'előző év december'!$A$2:$CP$214"}</definedName>
    <definedName name="_______cpr3" localSheetId="6" hidden="1">{"'előző év december'!$A$2:$CP$214"}</definedName>
    <definedName name="_______cpr3" localSheetId="20" hidden="1">{"'előző év december'!$A$2:$CP$214"}</definedName>
    <definedName name="_______cpr3" localSheetId="21" hidden="1">{"'előző év december'!$A$2:$CP$214"}</definedName>
    <definedName name="_______cpr3" localSheetId="23" hidden="1">{"'előző év december'!$A$2:$CP$214"}</definedName>
    <definedName name="_______cpr3" localSheetId="25" hidden="1">{"'előző év december'!$A$2:$CP$214"}</definedName>
    <definedName name="_______cpr3" localSheetId="26"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22" hidden="1">{"'előző év december'!$A$2:$CP$214"}</definedName>
    <definedName name="_______cpr3" hidden="1">{"'előző év december'!$A$2:$CP$214"}</definedName>
    <definedName name="_______cpr4" localSheetId="3" hidden="1">{"'előző év december'!$A$2:$CP$214"}</definedName>
    <definedName name="_______cpr4" localSheetId="10"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8" hidden="1">{"'előző év december'!$A$2:$CP$214"}</definedName>
    <definedName name="_______cpr4" localSheetId="4" hidden="1">{"'előző év december'!$A$2:$CP$214"}</definedName>
    <definedName name="_______cpr4" localSheetId="6" hidden="1">{"'előző év december'!$A$2:$CP$214"}</definedName>
    <definedName name="_______cpr4" localSheetId="20" hidden="1">{"'előző év december'!$A$2:$CP$214"}</definedName>
    <definedName name="_______cpr4" localSheetId="21" hidden="1">{"'előző év december'!$A$2:$CP$214"}</definedName>
    <definedName name="_______cpr4" localSheetId="23" hidden="1">{"'előző év december'!$A$2:$CP$214"}</definedName>
    <definedName name="_______cpr4" localSheetId="25" hidden="1">{"'előző év december'!$A$2:$CP$214"}</definedName>
    <definedName name="_______cpr4" localSheetId="26"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22" hidden="1">{"'előző év december'!$A$2:$CP$214"}</definedName>
    <definedName name="_______cpr4" hidden="1">{"'előző év december'!$A$2:$CP$214"}</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25" hidden="1">{#N/A,#N/A,FALSE,"B061196P";#N/A,#N/A,FALSE,"B061196";#N/A,#N/A,FALSE,"Relatório1";#N/A,#N/A,FALSE,"Relatório2";#N/A,#N/A,FALSE,"Relatório3";#N/A,#N/A,FALSE,"Relatório4 ";#N/A,#N/A,FALSE,"Relatório5";#N/A,#N/A,FALSE,"Relatório6";#N/A,#N/A,FALSE,"Relatório7";#N/A,#N/A,FALSE,"Relatório8"}</definedName>
    <definedName name="_______dez2" localSheetId="26"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25" hidden="1">{#N/A,#N/A,FALSE,"B061196P";#N/A,#N/A,FALSE,"B061196";#N/A,#N/A,FALSE,"Relatório1";#N/A,#N/A,FALSE,"Relatório2";#N/A,#N/A,FALSE,"Relatório3";#N/A,#N/A,FALSE,"Relatório4 ";#N/A,#N/A,FALSE,"Relatório5";#N/A,#N/A,FALSE,"Relatório6";#N/A,#N/A,FALSE,"Relatório7";#N/A,#N/A,FALSE,"Relatório8"}</definedName>
    <definedName name="_______f2" localSheetId="26"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25" hidden="1">{#N/A,#N/A,FALSE,"B061196P";#N/A,#N/A,FALSE,"B061196";#N/A,#N/A,FALSE,"Relatório1";#N/A,#N/A,FALSE,"Relatório2";#N/A,#N/A,FALSE,"Relatório3";#N/A,#N/A,FALSE,"Relatório4 ";#N/A,#N/A,FALSE,"Relatório5";#N/A,#N/A,FALSE,"Relatório6";#N/A,#N/A,FALSE,"Relatório7";#N/A,#N/A,FALSE,"Relatório8"}</definedName>
    <definedName name="_______fer2" localSheetId="26"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25" hidden="1">{#N/A,#N/A,FALSE,"B061196P";#N/A,#N/A,FALSE,"B061196";#N/A,#N/A,FALSE,"Relatório1";#N/A,#N/A,FALSE,"Relatório2";#N/A,#N/A,FALSE,"Relatório3";#N/A,#N/A,FALSE,"Relatório4 ";#N/A,#N/A,FALSE,"Relatório5";#N/A,#N/A,FALSE,"Relatório6";#N/A,#N/A,FALSE,"Relatório7";#N/A,#N/A,FALSE,"Relatório8"}</definedName>
    <definedName name="_______ger2" localSheetId="26"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25" hidden="1">{#N/A,#N/A,FALSE,"B061196P";#N/A,#N/A,FALSE,"B061196";#N/A,#N/A,FALSE,"Relatório1";#N/A,#N/A,FALSE,"Relatório2";#N/A,#N/A,FALSE,"Relatório3";#N/A,#N/A,FALSE,"Relatório4 ";#N/A,#N/A,FALSE,"Relatório5";#N/A,#N/A,FALSE,"Relatório6";#N/A,#N/A,FALSE,"Relatório7";#N/A,#N/A,FALSE,"Relatório8"}</definedName>
    <definedName name="_______ger20012" localSheetId="26"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2]!_____IFR2</definedName>
    <definedName name="_______IFR22">[2]!_____IFR22</definedName>
    <definedName name="_______IFR23">[2]!_____IFR23</definedName>
    <definedName name="_______M21">[2]!__M21</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25" hidden="1">{#N/A,#N/A,FALSE,"B061196P";#N/A,#N/A,FALSE,"B061196";#N/A,#N/A,FALSE,"Relatório1";#N/A,#N/A,FALSE,"Relatório2";#N/A,#N/A,FALSE,"Relatório3";#N/A,#N/A,FALSE,"Relatório4 ";#N/A,#N/A,FALSE,"Relatório5";#N/A,#N/A,FALSE,"Relatório6";#N/A,#N/A,FALSE,"Relatório7";#N/A,#N/A,FALSE,"Relatório8"}</definedName>
    <definedName name="______asq1" localSheetId="26"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3" hidden="1">{"'előző év december'!$A$2:$CP$214"}</definedName>
    <definedName name="______cp1" localSheetId="10"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8" hidden="1">{"'előző év december'!$A$2:$CP$214"}</definedName>
    <definedName name="______cp1" localSheetId="4" hidden="1">{"'előző év december'!$A$2:$CP$214"}</definedName>
    <definedName name="______cp1" localSheetId="6" hidden="1">{"'előző év december'!$A$2:$CP$214"}</definedName>
    <definedName name="______cp1" localSheetId="20" hidden="1">{"'előző év december'!$A$2:$CP$214"}</definedName>
    <definedName name="______cp1" localSheetId="21" hidden="1">{"'előző év december'!$A$2:$CP$214"}</definedName>
    <definedName name="______cp1" localSheetId="23" hidden="1">{"'előző év december'!$A$2:$CP$214"}</definedName>
    <definedName name="______cp1" localSheetId="25" hidden="1">{"'előző év december'!$A$2:$CP$214"}</definedName>
    <definedName name="______cp1" localSheetId="26"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22" hidden="1">{"'előző év december'!$A$2:$CP$214"}</definedName>
    <definedName name="______cp1" hidden="1">{"'előző év december'!$A$2:$CP$214"}</definedName>
    <definedName name="______cp10" localSheetId="3" hidden="1">{"'előző év december'!$A$2:$CP$214"}</definedName>
    <definedName name="______cp10" localSheetId="10"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8" hidden="1">{"'előző év december'!$A$2:$CP$214"}</definedName>
    <definedName name="______cp10" localSheetId="4" hidden="1">{"'előző év december'!$A$2:$CP$214"}</definedName>
    <definedName name="______cp10" localSheetId="6" hidden="1">{"'előző év december'!$A$2:$CP$214"}</definedName>
    <definedName name="______cp10" localSheetId="20" hidden="1">{"'előző év december'!$A$2:$CP$214"}</definedName>
    <definedName name="______cp10" localSheetId="21" hidden="1">{"'előző év december'!$A$2:$CP$214"}</definedName>
    <definedName name="______cp10" localSheetId="23" hidden="1">{"'előző év december'!$A$2:$CP$214"}</definedName>
    <definedName name="______cp10" localSheetId="25" hidden="1">{"'előző év december'!$A$2:$CP$214"}</definedName>
    <definedName name="______cp10" localSheetId="26"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22" hidden="1">{"'előző év december'!$A$2:$CP$214"}</definedName>
    <definedName name="______cp10" hidden="1">{"'előző év december'!$A$2:$CP$214"}</definedName>
    <definedName name="______cp11" localSheetId="3" hidden="1">{"'előző év december'!$A$2:$CP$214"}</definedName>
    <definedName name="______cp11" localSheetId="10"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8" hidden="1">{"'előző év december'!$A$2:$CP$214"}</definedName>
    <definedName name="______cp11" localSheetId="4" hidden="1">{"'előző év december'!$A$2:$CP$214"}</definedName>
    <definedName name="______cp11" localSheetId="6" hidden="1">{"'előző év december'!$A$2:$CP$214"}</definedName>
    <definedName name="______cp11" localSheetId="20" hidden="1">{"'előző év december'!$A$2:$CP$214"}</definedName>
    <definedName name="______cp11" localSheetId="21" hidden="1">{"'előző év december'!$A$2:$CP$214"}</definedName>
    <definedName name="______cp11" localSheetId="23" hidden="1">{"'előző év december'!$A$2:$CP$214"}</definedName>
    <definedName name="______cp11" localSheetId="25" hidden="1">{"'előző év december'!$A$2:$CP$214"}</definedName>
    <definedName name="______cp11" localSheetId="26"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22" hidden="1">{"'előző év december'!$A$2:$CP$214"}</definedName>
    <definedName name="______cp11" hidden="1">{"'előző év december'!$A$2:$CP$214"}</definedName>
    <definedName name="______cp2" localSheetId="3" hidden="1">{"'előző év december'!$A$2:$CP$214"}</definedName>
    <definedName name="______cp2" localSheetId="10"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8" hidden="1">{"'előző év december'!$A$2:$CP$214"}</definedName>
    <definedName name="______cp2" localSheetId="4" hidden="1">{"'előző év december'!$A$2:$CP$214"}</definedName>
    <definedName name="______cp2" localSheetId="6" hidden="1">{"'előző év december'!$A$2:$CP$214"}</definedName>
    <definedName name="______cp2" localSheetId="20" hidden="1">{"'előző év december'!$A$2:$CP$214"}</definedName>
    <definedName name="______cp2" localSheetId="21" hidden="1">{"'előző év december'!$A$2:$CP$214"}</definedName>
    <definedName name="______cp2" localSheetId="23" hidden="1">{"'előző év december'!$A$2:$CP$214"}</definedName>
    <definedName name="______cp2" localSheetId="25" hidden="1">{"'előző év december'!$A$2:$CP$214"}</definedName>
    <definedName name="______cp2" localSheetId="26"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22" hidden="1">{"'előző év december'!$A$2:$CP$214"}</definedName>
    <definedName name="______cp2" hidden="1">{"'előző év december'!$A$2:$CP$214"}</definedName>
    <definedName name="______cp3" localSheetId="3" hidden="1">{"'előző év december'!$A$2:$CP$214"}</definedName>
    <definedName name="______cp3" localSheetId="10"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8" hidden="1">{"'előző év december'!$A$2:$CP$214"}</definedName>
    <definedName name="______cp3" localSheetId="4" hidden="1">{"'előző év december'!$A$2:$CP$214"}</definedName>
    <definedName name="______cp3" localSheetId="6" hidden="1">{"'előző év december'!$A$2:$CP$214"}</definedName>
    <definedName name="______cp3" localSheetId="20" hidden="1">{"'előző év december'!$A$2:$CP$214"}</definedName>
    <definedName name="______cp3" localSheetId="21" hidden="1">{"'előző év december'!$A$2:$CP$214"}</definedName>
    <definedName name="______cp3" localSheetId="23" hidden="1">{"'előző év december'!$A$2:$CP$214"}</definedName>
    <definedName name="______cp3" localSheetId="25" hidden="1">{"'előző év december'!$A$2:$CP$214"}</definedName>
    <definedName name="______cp3" localSheetId="26"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22" hidden="1">{"'előző év december'!$A$2:$CP$214"}</definedName>
    <definedName name="______cp3" hidden="1">{"'előző év december'!$A$2:$CP$214"}</definedName>
    <definedName name="______cp4" localSheetId="3" hidden="1">{"'előző év december'!$A$2:$CP$214"}</definedName>
    <definedName name="______cp4" localSheetId="10"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8" hidden="1">{"'előző év december'!$A$2:$CP$214"}</definedName>
    <definedName name="______cp4" localSheetId="4" hidden="1">{"'előző év december'!$A$2:$CP$214"}</definedName>
    <definedName name="______cp4" localSheetId="6" hidden="1">{"'előző év december'!$A$2:$CP$214"}</definedName>
    <definedName name="______cp4" localSheetId="20" hidden="1">{"'előző év december'!$A$2:$CP$214"}</definedName>
    <definedName name="______cp4" localSheetId="21" hidden="1">{"'előző év december'!$A$2:$CP$214"}</definedName>
    <definedName name="______cp4" localSheetId="23" hidden="1">{"'előző év december'!$A$2:$CP$214"}</definedName>
    <definedName name="______cp4" localSheetId="25" hidden="1">{"'előző év december'!$A$2:$CP$214"}</definedName>
    <definedName name="______cp4" localSheetId="26"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22" hidden="1">{"'előző év december'!$A$2:$CP$214"}</definedName>
    <definedName name="______cp4" hidden="1">{"'előző év december'!$A$2:$CP$214"}</definedName>
    <definedName name="______cp5" localSheetId="3" hidden="1">{"'előző év december'!$A$2:$CP$214"}</definedName>
    <definedName name="______cp5" localSheetId="10"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8" hidden="1">{"'előző év december'!$A$2:$CP$214"}</definedName>
    <definedName name="______cp5" localSheetId="4" hidden="1">{"'előző év december'!$A$2:$CP$214"}</definedName>
    <definedName name="______cp5" localSheetId="6" hidden="1">{"'előző év december'!$A$2:$CP$214"}</definedName>
    <definedName name="______cp5" localSheetId="20" hidden="1">{"'előző év december'!$A$2:$CP$214"}</definedName>
    <definedName name="______cp5" localSheetId="21" hidden="1">{"'előző év december'!$A$2:$CP$214"}</definedName>
    <definedName name="______cp5" localSheetId="23" hidden="1">{"'előző év december'!$A$2:$CP$214"}</definedName>
    <definedName name="______cp5" localSheetId="25" hidden="1">{"'előző év december'!$A$2:$CP$214"}</definedName>
    <definedName name="______cp5" localSheetId="26"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22" hidden="1">{"'előző év december'!$A$2:$CP$214"}</definedName>
    <definedName name="______cp5" hidden="1">{"'előző év december'!$A$2:$CP$214"}</definedName>
    <definedName name="______cp6" localSheetId="3" hidden="1">{"'előző év december'!$A$2:$CP$214"}</definedName>
    <definedName name="______cp6" localSheetId="10"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8" hidden="1">{"'előző év december'!$A$2:$CP$214"}</definedName>
    <definedName name="______cp6" localSheetId="4" hidden="1">{"'előző év december'!$A$2:$CP$214"}</definedName>
    <definedName name="______cp6" localSheetId="6" hidden="1">{"'előző év december'!$A$2:$CP$214"}</definedName>
    <definedName name="______cp6" localSheetId="20" hidden="1">{"'előző év december'!$A$2:$CP$214"}</definedName>
    <definedName name="______cp6" localSheetId="21" hidden="1">{"'előző év december'!$A$2:$CP$214"}</definedName>
    <definedName name="______cp6" localSheetId="23" hidden="1">{"'előző év december'!$A$2:$CP$214"}</definedName>
    <definedName name="______cp6" localSheetId="25" hidden="1">{"'előző év december'!$A$2:$CP$214"}</definedName>
    <definedName name="______cp6" localSheetId="26"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22" hidden="1">{"'előző év december'!$A$2:$CP$214"}</definedName>
    <definedName name="______cp6" hidden="1">{"'előző év december'!$A$2:$CP$214"}</definedName>
    <definedName name="______cp7" localSheetId="3" hidden="1">{"'előző év december'!$A$2:$CP$214"}</definedName>
    <definedName name="______cp7" localSheetId="10"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8" hidden="1">{"'előző év december'!$A$2:$CP$214"}</definedName>
    <definedName name="______cp7" localSheetId="4" hidden="1">{"'előző év december'!$A$2:$CP$214"}</definedName>
    <definedName name="______cp7" localSheetId="6" hidden="1">{"'előző év december'!$A$2:$CP$214"}</definedName>
    <definedName name="______cp7" localSheetId="20" hidden="1">{"'előző év december'!$A$2:$CP$214"}</definedName>
    <definedName name="______cp7" localSheetId="21" hidden="1">{"'előző év december'!$A$2:$CP$214"}</definedName>
    <definedName name="______cp7" localSheetId="23" hidden="1">{"'előző év december'!$A$2:$CP$214"}</definedName>
    <definedName name="______cp7" localSheetId="25" hidden="1">{"'előző év december'!$A$2:$CP$214"}</definedName>
    <definedName name="______cp7" localSheetId="26"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22" hidden="1">{"'előző év december'!$A$2:$CP$214"}</definedName>
    <definedName name="______cp7" hidden="1">{"'előző év december'!$A$2:$CP$214"}</definedName>
    <definedName name="______cp8" localSheetId="3" hidden="1">{"'előző év december'!$A$2:$CP$214"}</definedName>
    <definedName name="______cp8" localSheetId="10"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8" hidden="1">{"'előző év december'!$A$2:$CP$214"}</definedName>
    <definedName name="______cp8" localSheetId="4" hidden="1">{"'előző év december'!$A$2:$CP$214"}</definedName>
    <definedName name="______cp8" localSheetId="6" hidden="1">{"'előző év december'!$A$2:$CP$214"}</definedName>
    <definedName name="______cp8" localSheetId="20" hidden="1">{"'előző év december'!$A$2:$CP$214"}</definedName>
    <definedName name="______cp8" localSheetId="21" hidden="1">{"'előző év december'!$A$2:$CP$214"}</definedName>
    <definedName name="______cp8" localSheetId="23" hidden="1">{"'előző év december'!$A$2:$CP$214"}</definedName>
    <definedName name="______cp8" localSheetId="25" hidden="1">{"'előző év december'!$A$2:$CP$214"}</definedName>
    <definedName name="______cp8" localSheetId="26"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22" hidden="1">{"'előző év december'!$A$2:$CP$214"}</definedName>
    <definedName name="______cp8" hidden="1">{"'előző év december'!$A$2:$CP$214"}</definedName>
    <definedName name="______cp9" localSheetId="3" hidden="1">{"'előző év december'!$A$2:$CP$214"}</definedName>
    <definedName name="______cp9" localSheetId="10"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8" hidden="1">{"'előző év december'!$A$2:$CP$214"}</definedName>
    <definedName name="______cp9" localSheetId="4" hidden="1">{"'előző év december'!$A$2:$CP$214"}</definedName>
    <definedName name="______cp9" localSheetId="6" hidden="1">{"'előző év december'!$A$2:$CP$214"}</definedName>
    <definedName name="______cp9" localSheetId="20" hidden="1">{"'előző év december'!$A$2:$CP$214"}</definedName>
    <definedName name="______cp9" localSheetId="21" hidden="1">{"'előző év december'!$A$2:$CP$214"}</definedName>
    <definedName name="______cp9" localSheetId="23" hidden="1">{"'előző év december'!$A$2:$CP$214"}</definedName>
    <definedName name="______cp9" localSheetId="25" hidden="1">{"'előző év december'!$A$2:$CP$214"}</definedName>
    <definedName name="______cp9" localSheetId="26"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22" hidden="1">{"'előző év december'!$A$2:$CP$214"}</definedName>
    <definedName name="______cp9" hidden="1">{"'előző év december'!$A$2:$CP$214"}</definedName>
    <definedName name="______cpr2" localSheetId="3" hidden="1">{"'előző év december'!$A$2:$CP$214"}</definedName>
    <definedName name="______cpr2" localSheetId="10"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8" hidden="1">{"'előző év december'!$A$2:$CP$214"}</definedName>
    <definedName name="______cpr2" localSheetId="4" hidden="1">{"'előző év december'!$A$2:$CP$214"}</definedName>
    <definedName name="______cpr2" localSheetId="6" hidden="1">{"'előző év december'!$A$2:$CP$214"}</definedName>
    <definedName name="______cpr2" localSheetId="20" hidden="1">{"'előző év december'!$A$2:$CP$214"}</definedName>
    <definedName name="______cpr2" localSheetId="21" hidden="1">{"'előző év december'!$A$2:$CP$214"}</definedName>
    <definedName name="______cpr2" localSheetId="23" hidden="1">{"'előző év december'!$A$2:$CP$214"}</definedName>
    <definedName name="______cpr2" localSheetId="25" hidden="1">{"'előző év december'!$A$2:$CP$214"}</definedName>
    <definedName name="______cpr2" localSheetId="26"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22" hidden="1">{"'előző év december'!$A$2:$CP$214"}</definedName>
    <definedName name="______cpr2" hidden="1">{"'előző év december'!$A$2:$CP$214"}</definedName>
    <definedName name="______cpr3" localSheetId="3" hidden="1">{"'előző év december'!$A$2:$CP$214"}</definedName>
    <definedName name="______cpr3" localSheetId="10"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8" hidden="1">{"'előző év december'!$A$2:$CP$214"}</definedName>
    <definedName name="______cpr3" localSheetId="4" hidden="1">{"'előző év december'!$A$2:$CP$214"}</definedName>
    <definedName name="______cpr3" localSheetId="6" hidden="1">{"'előző év december'!$A$2:$CP$214"}</definedName>
    <definedName name="______cpr3" localSheetId="20" hidden="1">{"'előző év december'!$A$2:$CP$214"}</definedName>
    <definedName name="______cpr3" localSheetId="21" hidden="1">{"'előző év december'!$A$2:$CP$214"}</definedName>
    <definedName name="______cpr3" localSheetId="23" hidden="1">{"'előző év december'!$A$2:$CP$214"}</definedName>
    <definedName name="______cpr3" localSheetId="25" hidden="1">{"'előző év december'!$A$2:$CP$214"}</definedName>
    <definedName name="______cpr3" localSheetId="26"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22" hidden="1">{"'előző év december'!$A$2:$CP$214"}</definedName>
    <definedName name="______cpr3" hidden="1">{"'előző év december'!$A$2:$CP$214"}</definedName>
    <definedName name="______cpr4" localSheetId="3" hidden="1">{"'előző év december'!$A$2:$CP$214"}</definedName>
    <definedName name="______cpr4" localSheetId="10"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8" hidden="1">{"'előző év december'!$A$2:$CP$214"}</definedName>
    <definedName name="______cpr4" localSheetId="4" hidden="1">{"'előző év december'!$A$2:$CP$214"}</definedName>
    <definedName name="______cpr4" localSheetId="6" hidden="1">{"'előző év december'!$A$2:$CP$214"}</definedName>
    <definedName name="______cpr4" localSheetId="20" hidden="1">{"'előző év december'!$A$2:$CP$214"}</definedName>
    <definedName name="______cpr4" localSheetId="21" hidden="1">{"'előző év december'!$A$2:$CP$214"}</definedName>
    <definedName name="______cpr4" localSheetId="23" hidden="1">{"'előző év december'!$A$2:$CP$214"}</definedName>
    <definedName name="______cpr4" localSheetId="25" hidden="1">{"'előző év december'!$A$2:$CP$214"}</definedName>
    <definedName name="______cpr4" localSheetId="26"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22" hidden="1">{"'előző év december'!$A$2:$CP$214"}</definedName>
    <definedName name="______cpr4" hidden="1">{"'előző év december'!$A$2:$CP$214"}</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25" hidden="1">{#N/A,#N/A,FALSE,"B061196P";#N/A,#N/A,FALSE,"B061196";#N/A,#N/A,FALSE,"Relatório1";#N/A,#N/A,FALSE,"Relatório2";#N/A,#N/A,FALSE,"Relatório3";#N/A,#N/A,FALSE,"Relatório4 ";#N/A,#N/A,FALSE,"Relatório5";#N/A,#N/A,FALSE,"Relatório6";#N/A,#N/A,FALSE,"Relatório7";#N/A,#N/A,FALSE,"Relatório8"}</definedName>
    <definedName name="______dez2" localSheetId="26"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25" hidden="1">{#N/A,#N/A,FALSE,"B061196P";#N/A,#N/A,FALSE,"B061196";#N/A,#N/A,FALSE,"Relatório1";#N/A,#N/A,FALSE,"Relatório2";#N/A,#N/A,FALSE,"Relatório3";#N/A,#N/A,FALSE,"Relatório4 ";#N/A,#N/A,FALSE,"Relatório5";#N/A,#N/A,FALSE,"Relatório6";#N/A,#N/A,FALSE,"Relatório7";#N/A,#N/A,FALSE,"Relatório8"}</definedName>
    <definedName name="______f2" localSheetId="26"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25" hidden="1">{#N/A,#N/A,FALSE,"B061196P";#N/A,#N/A,FALSE,"B061196";#N/A,#N/A,FALSE,"Relatório1";#N/A,#N/A,FALSE,"Relatório2";#N/A,#N/A,FALSE,"Relatório3";#N/A,#N/A,FALSE,"Relatório4 ";#N/A,#N/A,FALSE,"Relatório5";#N/A,#N/A,FALSE,"Relatório6";#N/A,#N/A,FALSE,"Relatório7";#N/A,#N/A,FALSE,"Relatório8"}</definedName>
    <definedName name="______fer2" localSheetId="26"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25" hidden="1">{#N/A,#N/A,FALSE,"B061196P";#N/A,#N/A,FALSE,"B061196";#N/A,#N/A,FALSE,"Relatório1";#N/A,#N/A,FALSE,"Relatório2";#N/A,#N/A,FALSE,"Relatório3";#N/A,#N/A,FALSE,"Relatório4 ";#N/A,#N/A,FALSE,"Relatório5";#N/A,#N/A,FALSE,"Relatório6";#N/A,#N/A,FALSE,"Relatório7";#N/A,#N/A,FALSE,"Relatório8"}</definedName>
    <definedName name="______ger2" localSheetId="26"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25" hidden="1">{#N/A,#N/A,FALSE,"B061196P";#N/A,#N/A,FALSE,"B061196";#N/A,#N/A,FALSE,"Relatório1";#N/A,#N/A,FALSE,"Relatório2";#N/A,#N/A,FALSE,"Relatório3";#N/A,#N/A,FALSE,"Relatório4 ";#N/A,#N/A,FALSE,"Relatório5";#N/A,#N/A,FALSE,"Relatório6";#N/A,#N/A,FALSE,"Relatório7";#N/A,#N/A,FALSE,"Relatório8"}</definedName>
    <definedName name="______Ger2001" localSheetId="26"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25" hidden="1">{#N/A,#N/A,FALSE,"B061196P";#N/A,#N/A,FALSE,"B061196";#N/A,#N/A,FALSE,"Relatório1";#N/A,#N/A,FALSE,"Relatório2";#N/A,#N/A,FALSE,"Relatório3";#N/A,#N/A,FALSE,"Relatório4 ";#N/A,#N/A,FALSE,"Relatório5";#N/A,#N/A,FALSE,"Relatório6";#N/A,#N/A,FALSE,"Relatório7";#N/A,#N/A,FALSE,"Relatório8"}</definedName>
    <definedName name="______ger20012" localSheetId="26"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2]!_____IFR2</definedName>
    <definedName name="______IFR22">[2]!_____IFR22</definedName>
    <definedName name="______IFR23">[2]!_____IFR23</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25" hidden="1">{#N/A,#N/A,FALSE,"B061196P";#N/A,#N/A,FALSE,"B061196";#N/A,#N/A,FALSE,"Relatório1";#N/A,#N/A,FALSE,"Relatório2";#N/A,#N/A,FALSE,"Relatório3";#N/A,#N/A,FALSE,"Relatório4 ";#N/A,#N/A,FALSE,"Relatório5";#N/A,#N/A,FALSE,"Relatório6";#N/A,#N/A,FALSE,"Relatório7";#N/A,#N/A,FALSE,"Relatório8"}</definedName>
    <definedName name="______ip2" localSheetId="26"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2]!__M21</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25" hidden="1">{#N/A,#N/A,FALSE,"B061196P";#N/A,#N/A,FALSE,"B061196";#N/A,#N/A,FALSE,"Relatório1";#N/A,#N/A,FALSE,"Relatório2";#N/A,#N/A,FALSE,"Relatório3";#N/A,#N/A,FALSE,"Relatório4 ";#N/A,#N/A,FALSE,"Relatório5";#N/A,#N/A,FALSE,"Relatório6";#N/A,#N/A,FALSE,"Relatório7";#N/A,#N/A,FALSE,"Relatório8"}</definedName>
    <definedName name="_____asq1" localSheetId="26"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3" hidden="1">{"'előző év december'!$A$2:$CP$214"}</definedName>
    <definedName name="_____cp1" localSheetId="10"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8" hidden="1">{"'előző év december'!$A$2:$CP$214"}</definedName>
    <definedName name="_____cp1" localSheetId="4" hidden="1">{"'előző év december'!$A$2:$CP$214"}</definedName>
    <definedName name="_____cp1" localSheetId="6" hidden="1">{"'előző év december'!$A$2:$CP$214"}</definedName>
    <definedName name="_____cp1" localSheetId="20" hidden="1">{"'előző év december'!$A$2:$CP$214"}</definedName>
    <definedName name="_____cp1" localSheetId="21" hidden="1">{"'előző év december'!$A$2:$CP$214"}</definedName>
    <definedName name="_____cp1" localSheetId="23" hidden="1">{"'előző év december'!$A$2:$CP$214"}</definedName>
    <definedName name="_____cp1" localSheetId="25" hidden="1">{"'előző év december'!$A$2:$CP$214"}</definedName>
    <definedName name="_____cp1" localSheetId="26"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22" hidden="1">{"'előző év december'!$A$2:$CP$214"}</definedName>
    <definedName name="_____cp1" hidden="1">{"'előző év december'!$A$2:$CP$214"}</definedName>
    <definedName name="_____cp10" localSheetId="3" hidden="1">{"'előző év december'!$A$2:$CP$214"}</definedName>
    <definedName name="_____cp10" localSheetId="10"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8" hidden="1">{"'előző év december'!$A$2:$CP$214"}</definedName>
    <definedName name="_____cp10" localSheetId="4" hidden="1">{"'előző év december'!$A$2:$CP$214"}</definedName>
    <definedName name="_____cp10" localSheetId="6" hidden="1">{"'előző év december'!$A$2:$CP$214"}</definedName>
    <definedName name="_____cp10" localSheetId="20" hidden="1">{"'előző év december'!$A$2:$CP$214"}</definedName>
    <definedName name="_____cp10" localSheetId="21" hidden="1">{"'előző év december'!$A$2:$CP$214"}</definedName>
    <definedName name="_____cp10" localSheetId="23" hidden="1">{"'előző év december'!$A$2:$CP$214"}</definedName>
    <definedName name="_____cp10" localSheetId="25" hidden="1">{"'előző év december'!$A$2:$CP$214"}</definedName>
    <definedName name="_____cp10" localSheetId="26"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22" hidden="1">{"'előző év december'!$A$2:$CP$214"}</definedName>
    <definedName name="_____cp10" hidden="1">{"'előző év december'!$A$2:$CP$214"}</definedName>
    <definedName name="_____cp11" localSheetId="3" hidden="1">{"'előző év december'!$A$2:$CP$214"}</definedName>
    <definedName name="_____cp11" localSheetId="10"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8" hidden="1">{"'előző év december'!$A$2:$CP$214"}</definedName>
    <definedName name="_____cp11" localSheetId="4" hidden="1">{"'előző év december'!$A$2:$CP$214"}</definedName>
    <definedName name="_____cp11" localSheetId="6" hidden="1">{"'előző év december'!$A$2:$CP$214"}</definedName>
    <definedName name="_____cp11" localSheetId="20" hidden="1">{"'előző év december'!$A$2:$CP$214"}</definedName>
    <definedName name="_____cp11" localSheetId="21" hidden="1">{"'előző év december'!$A$2:$CP$214"}</definedName>
    <definedName name="_____cp11" localSheetId="23" hidden="1">{"'előző év december'!$A$2:$CP$214"}</definedName>
    <definedName name="_____cp11" localSheetId="25" hidden="1">{"'előző év december'!$A$2:$CP$214"}</definedName>
    <definedName name="_____cp11" localSheetId="26"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22" hidden="1">{"'előző év december'!$A$2:$CP$214"}</definedName>
    <definedName name="_____cp11" hidden="1">{"'előző év december'!$A$2:$CP$214"}</definedName>
    <definedName name="_____cp2" localSheetId="3" hidden="1">{"'előző év december'!$A$2:$CP$214"}</definedName>
    <definedName name="_____cp2" localSheetId="10"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8" hidden="1">{"'előző év december'!$A$2:$CP$214"}</definedName>
    <definedName name="_____cp2" localSheetId="4" hidden="1">{"'előző év december'!$A$2:$CP$214"}</definedName>
    <definedName name="_____cp2" localSheetId="6" hidden="1">{"'előző év december'!$A$2:$CP$214"}</definedName>
    <definedName name="_____cp2" localSheetId="20" hidden="1">{"'előző év december'!$A$2:$CP$214"}</definedName>
    <definedName name="_____cp2" localSheetId="21" hidden="1">{"'előző év december'!$A$2:$CP$214"}</definedName>
    <definedName name="_____cp2" localSheetId="23" hidden="1">{"'előző év december'!$A$2:$CP$214"}</definedName>
    <definedName name="_____cp2" localSheetId="25" hidden="1">{"'előző év december'!$A$2:$CP$214"}</definedName>
    <definedName name="_____cp2" localSheetId="26"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22" hidden="1">{"'előző év december'!$A$2:$CP$214"}</definedName>
    <definedName name="_____cp2" hidden="1">{"'előző év december'!$A$2:$CP$214"}</definedName>
    <definedName name="_____cp3" localSheetId="3" hidden="1">{"'előző év december'!$A$2:$CP$214"}</definedName>
    <definedName name="_____cp3" localSheetId="10"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8" hidden="1">{"'előző év december'!$A$2:$CP$214"}</definedName>
    <definedName name="_____cp3" localSheetId="4" hidden="1">{"'előző év december'!$A$2:$CP$214"}</definedName>
    <definedName name="_____cp3" localSheetId="6" hidden="1">{"'előző év december'!$A$2:$CP$214"}</definedName>
    <definedName name="_____cp3" localSheetId="20" hidden="1">{"'előző év december'!$A$2:$CP$214"}</definedName>
    <definedName name="_____cp3" localSheetId="21" hidden="1">{"'előző év december'!$A$2:$CP$214"}</definedName>
    <definedName name="_____cp3" localSheetId="23" hidden="1">{"'előző év december'!$A$2:$CP$214"}</definedName>
    <definedName name="_____cp3" localSheetId="25" hidden="1">{"'előző év december'!$A$2:$CP$214"}</definedName>
    <definedName name="_____cp3" localSheetId="26"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22" hidden="1">{"'előző év december'!$A$2:$CP$214"}</definedName>
    <definedName name="_____cp3" hidden="1">{"'előző év december'!$A$2:$CP$214"}</definedName>
    <definedName name="_____cp4" localSheetId="3" hidden="1">{"'előző év december'!$A$2:$CP$214"}</definedName>
    <definedName name="_____cp4" localSheetId="10"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8" hidden="1">{"'előző év december'!$A$2:$CP$214"}</definedName>
    <definedName name="_____cp4" localSheetId="4" hidden="1">{"'előző év december'!$A$2:$CP$214"}</definedName>
    <definedName name="_____cp4" localSheetId="6" hidden="1">{"'előző év december'!$A$2:$CP$214"}</definedName>
    <definedName name="_____cp4" localSheetId="20" hidden="1">{"'előző év december'!$A$2:$CP$214"}</definedName>
    <definedName name="_____cp4" localSheetId="21" hidden="1">{"'előző év december'!$A$2:$CP$214"}</definedName>
    <definedName name="_____cp4" localSheetId="23" hidden="1">{"'előző év december'!$A$2:$CP$214"}</definedName>
    <definedName name="_____cp4" localSheetId="25" hidden="1">{"'előző év december'!$A$2:$CP$214"}</definedName>
    <definedName name="_____cp4" localSheetId="26"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22" hidden="1">{"'előző év december'!$A$2:$CP$214"}</definedName>
    <definedName name="_____cp4" hidden="1">{"'előző év december'!$A$2:$CP$214"}</definedName>
    <definedName name="_____cp5" localSheetId="3" hidden="1">{"'előző év december'!$A$2:$CP$214"}</definedName>
    <definedName name="_____cp5" localSheetId="10"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8" hidden="1">{"'előző év december'!$A$2:$CP$214"}</definedName>
    <definedName name="_____cp5" localSheetId="4" hidden="1">{"'előző év december'!$A$2:$CP$214"}</definedName>
    <definedName name="_____cp5" localSheetId="6" hidden="1">{"'előző év december'!$A$2:$CP$214"}</definedName>
    <definedName name="_____cp5" localSheetId="20" hidden="1">{"'előző év december'!$A$2:$CP$214"}</definedName>
    <definedName name="_____cp5" localSheetId="21" hidden="1">{"'előző év december'!$A$2:$CP$214"}</definedName>
    <definedName name="_____cp5" localSheetId="23" hidden="1">{"'előző év december'!$A$2:$CP$214"}</definedName>
    <definedName name="_____cp5" localSheetId="25" hidden="1">{"'előző év december'!$A$2:$CP$214"}</definedName>
    <definedName name="_____cp5" localSheetId="26"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22" hidden="1">{"'előző év december'!$A$2:$CP$214"}</definedName>
    <definedName name="_____cp5" hidden="1">{"'előző év december'!$A$2:$CP$214"}</definedName>
    <definedName name="_____cp6" localSheetId="3" hidden="1">{"'előző év december'!$A$2:$CP$214"}</definedName>
    <definedName name="_____cp6" localSheetId="10"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8" hidden="1">{"'előző év december'!$A$2:$CP$214"}</definedName>
    <definedName name="_____cp6" localSheetId="4" hidden="1">{"'előző év december'!$A$2:$CP$214"}</definedName>
    <definedName name="_____cp6" localSheetId="6" hidden="1">{"'előző év december'!$A$2:$CP$214"}</definedName>
    <definedName name="_____cp6" localSheetId="20" hidden="1">{"'előző év december'!$A$2:$CP$214"}</definedName>
    <definedName name="_____cp6" localSheetId="21" hidden="1">{"'előző év december'!$A$2:$CP$214"}</definedName>
    <definedName name="_____cp6" localSheetId="23" hidden="1">{"'előző év december'!$A$2:$CP$214"}</definedName>
    <definedName name="_____cp6" localSheetId="25" hidden="1">{"'előző év december'!$A$2:$CP$214"}</definedName>
    <definedName name="_____cp6" localSheetId="26"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22" hidden="1">{"'előző év december'!$A$2:$CP$214"}</definedName>
    <definedName name="_____cp6" hidden="1">{"'előző év december'!$A$2:$CP$214"}</definedName>
    <definedName name="_____cp7" localSheetId="3" hidden="1">{"'előző év december'!$A$2:$CP$214"}</definedName>
    <definedName name="_____cp7" localSheetId="10"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8" hidden="1">{"'előző év december'!$A$2:$CP$214"}</definedName>
    <definedName name="_____cp7" localSheetId="4" hidden="1">{"'előző év december'!$A$2:$CP$214"}</definedName>
    <definedName name="_____cp7" localSheetId="6" hidden="1">{"'előző év december'!$A$2:$CP$214"}</definedName>
    <definedName name="_____cp7" localSheetId="20" hidden="1">{"'előző év december'!$A$2:$CP$214"}</definedName>
    <definedName name="_____cp7" localSheetId="21" hidden="1">{"'előző év december'!$A$2:$CP$214"}</definedName>
    <definedName name="_____cp7" localSheetId="23" hidden="1">{"'előző év december'!$A$2:$CP$214"}</definedName>
    <definedName name="_____cp7" localSheetId="25" hidden="1">{"'előző év december'!$A$2:$CP$214"}</definedName>
    <definedName name="_____cp7" localSheetId="26"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22" hidden="1">{"'előző év december'!$A$2:$CP$214"}</definedName>
    <definedName name="_____cp7" hidden="1">{"'előző év december'!$A$2:$CP$214"}</definedName>
    <definedName name="_____cp8" localSheetId="3" hidden="1">{"'előző év december'!$A$2:$CP$214"}</definedName>
    <definedName name="_____cp8" localSheetId="10"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8" hidden="1">{"'előző év december'!$A$2:$CP$214"}</definedName>
    <definedName name="_____cp8" localSheetId="4" hidden="1">{"'előző év december'!$A$2:$CP$214"}</definedName>
    <definedName name="_____cp8" localSheetId="6" hidden="1">{"'előző év december'!$A$2:$CP$214"}</definedName>
    <definedName name="_____cp8" localSheetId="20" hidden="1">{"'előző év december'!$A$2:$CP$214"}</definedName>
    <definedName name="_____cp8" localSheetId="21" hidden="1">{"'előző év december'!$A$2:$CP$214"}</definedName>
    <definedName name="_____cp8" localSheetId="23" hidden="1">{"'előző év december'!$A$2:$CP$214"}</definedName>
    <definedName name="_____cp8" localSheetId="25" hidden="1">{"'előző év december'!$A$2:$CP$214"}</definedName>
    <definedName name="_____cp8" localSheetId="26"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22" hidden="1">{"'előző év december'!$A$2:$CP$214"}</definedName>
    <definedName name="_____cp8" hidden="1">{"'előző év december'!$A$2:$CP$214"}</definedName>
    <definedName name="_____cp9" localSheetId="3" hidden="1">{"'előző év december'!$A$2:$CP$214"}</definedName>
    <definedName name="_____cp9" localSheetId="10"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8" hidden="1">{"'előző év december'!$A$2:$CP$214"}</definedName>
    <definedName name="_____cp9" localSheetId="4" hidden="1">{"'előző év december'!$A$2:$CP$214"}</definedName>
    <definedName name="_____cp9" localSheetId="6" hidden="1">{"'előző év december'!$A$2:$CP$214"}</definedName>
    <definedName name="_____cp9" localSheetId="20" hidden="1">{"'előző év december'!$A$2:$CP$214"}</definedName>
    <definedName name="_____cp9" localSheetId="21" hidden="1">{"'előző év december'!$A$2:$CP$214"}</definedName>
    <definedName name="_____cp9" localSheetId="23" hidden="1">{"'előző év december'!$A$2:$CP$214"}</definedName>
    <definedName name="_____cp9" localSheetId="25" hidden="1">{"'előző év december'!$A$2:$CP$214"}</definedName>
    <definedName name="_____cp9" localSheetId="26"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22" hidden="1">{"'előző év december'!$A$2:$CP$214"}</definedName>
    <definedName name="_____cp9" hidden="1">{"'előző év december'!$A$2:$CP$214"}</definedName>
    <definedName name="_____cpr2" localSheetId="3" hidden="1">{"'előző év december'!$A$2:$CP$214"}</definedName>
    <definedName name="_____cpr2" localSheetId="10"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8" hidden="1">{"'előző év december'!$A$2:$CP$214"}</definedName>
    <definedName name="_____cpr2" localSheetId="4" hidden="1">{"'előző év december'!$A$2:$CP$214"}</definedName>
    <definedName name="_____cpr2" localSheetId="6" hidden="1">{"'előző év december'!$A$2:$CP$214"}</definedName>
    <definedName name="_____cpr2" localSheetId="20" hidden="1">{"'előző év december'!$A$2:$CP$214"}</definedName>
    <definedName name="_____cpr2" localSheetId="21" hidden="1">{"'előző év december'!$A$2:$CP$214"}</definedName>
    <definedName name="_____cpr2" localSheetId="23" hidden="1">{"'előző év december'!$A$2:$CP$214"}</definedName>
    <definedName name="_____cpr2" localSheetId="25" hidden="1">{"'előző év december'!$A$2:$CP$214"}</definedName>
    <definedName name="_____cpr2" localSheetId="26"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22" hidden="1">{"'előző év december'!$A$2:$CP$214"}</definedName>
    <definedName name="_____cpr2" hidden="1">{"'előző év december'!$A$2:$CP$214"}</definedName>
    <definedName name="_____cpr3" localSheetId="3" hidden="1">{"'előző év december'!$A$2:$CP$214"}</definedName>
    <definedName name="_____cpr3" localSheetId="10"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8" hidden="1">{"'előző év december'!$A$2:$CP$214"}</definedName>
    <definedName name="_____cpr3" localSheetId="4" hidden="1">{"'előző év december'!$A$2:$CP$214"}</definedName>
    <definedName name="_____cpr3" localSheetId="6" hidden="1">{"'előző év december'!$A$2:$CP$214"}</definedName>
    <definedName name="_____cpr3" localSheetId="20" hidden="1">{"'előző év december'!$A$2:$CP$214"}</definedName>
    <definedName name="_____cpr3" localSheetId="21" hidden="1">{"'előző év december'!$A$2:$CP$214"}</definedName>
    <definedName name="_____cpr3" localSheetId="23" hidden="1">{"'előző év december'!$A$2:$CP$214"}</definedName>
    <definedName name="_____cpr3" localSheetId="25" hidden="1">{"'előző év december'!$A$2:$CP$214"}</definedName>
    <definedName name="_____cpr3" localSheetId="26"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22" hidden="1">{"'előző év december'!$A$2:$CP$214"}</definedName>
    <definedName name="_____cpr3" hidden="1">{"'előző év december'!$A$2:$CP$214"}</definedName>
    <definedName name="_____cpr4" localSheetId="3" hidden="1">{"'előző év december'!$A$2:$CP$214"}</definedName>
    <definedName name="_____cpr4" localSheetId="10"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8" hidden="1">{"'előző év december'!$A$2:$CP$214"}</definedName>
    <definedName name="_____cpr4" localSheetId="4" hidden="1">{"'előző év december'!$A$2:$CP$214"}</definedName>
    <definedName name="_____cpr4" localSheetId="6" hidden="1">{"'előző év december'!$A$2:$CP$214"}</definedName>
    <definedName name="_____cpr4" localSheetId="20" hidden="1">{"'előző év december'!$A$2:$CP$214"}</definedName>
    <definedName name="_____cpr4" localSheetId="21" hidden="1">{"'előző év december'!$A$2:$CP$214"}</definedName>
    <definedName name="_____cpr4" localSheetId="23" hidden="1">{"'előző év december'!$A$2:$CP$214"}</definedName>
    <definedName name="_____cpr4" localSheetId="25" hidden="1">{"'előző év december'!$A$2:$CP$214"}</definedName>
    <definedName name="_____cpr4" localSheetId="26"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22" hidden="1">{"'előző év december'!$A$2:$CP$214"}</definedName>
    <definedName name="_____cpr4" hidden="1">{"'előző év december'!$A$2:$CP$214"}</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25" hidden="1">{#N/A,#N/A,FALSE,"B061196P";#N/A,#N/A,FALSE,"B061196";#N/A,#N/A,FALSE,"Relatório1";#N/A,#N/A,FALSE,"Relatório2";#N/A,#N/A,FALSE,"Relatório3";#N/A,#N/A,FALSE,"Relatório4 ";#N/A,#N/A,FALSE,"Relatório5";#N/A,#N/A,FALSE,"Relatório6";#N/A,#N/A,FALSE,"Relatório7";#N/A,#N/A,FALSE,"Relatório8"}</definedName>
    <definedName name="_____dez2" localSheetId="26"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25" hidden="1">{#N/A,#N/A,FALSE,"B061196P";#N/A,#N/A,FALSE,"B061196";#N/A,#N/A,FALSE,"Relatório1";#N/A,#N/A,FALSE,"Relatório2";#N/A,#N/A,FALSE,"Relatório3";#N/A,#N/A,FALSE,"Relatório4 ";#N/A,#N/A,FALSE,"Relatório5";#N/A,#N/A,FALSE,"Relatório6";#N/A,#N/A,FALSE,"Relatório7";#N/A,#N/A,FALSE,"Relatório8"}</definedName>
    <definedName name="_____f2" localSheetId="26"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25" hidden="1">{#N/A,#N/A,FALSE,"B061196P";#N/A,#N/A,FALSE,"B061196";#N/A,#N/A,FALSE,"Relatório1";#N/A,#N/A,FALSE,"Relatório2";#N/A,#N/A,FALSE,"Relatório3";#N/A,#N/A,FALSE,"Relatório4 ";#N/A,#N/A,FALSE,"Relatório5";#N/A,#N/A,FALSE,"Relatório6";#N/A,#N/A,FALSE,"Relatório7";#N/A,#N/A,FALSE,"Relatório8"}</definedName>
    <definedName name="_____fer2" localSheetId="26"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25" hidden="1">{#N/A,#N/A,FALSE,"B061196P";#N/A,#N/A,FALSE,"B061196";#N/A,#N/A,FALSE,"Relatório1";#N/A,#N/A,FALSE,"Relatório2";#N/A,#N/A,FALSE,"Relatório3";#N/A,#N/A,FALSE,"Relatório4 ";#N/A,#N/A,FALSE,"Relatório5";#N/A,#N/A,FALSE,"Relatório6";#N/A,#N/A,FALSE,"Relatório7";#N/A,#N/A,FALSE,"Relatório8"}</definedName>
    <definedName name="_____ger2" localSheetId="26"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25" hidden="1">{#N/A,#N/A,FALSE,"B061196P";#N/A,#N/A,FALSE,"B061196";#N/A,#N/A,FALSE,"Relatório1";#N/A,#N/A,FALSE,"Relatório2";#N/A,#N/A,FALSE,"Relatório3";#N/A,#N/A,FALSE,"Relatório4 ";#N/A,#N/A,FALSE,"Relatório5";#N/A,#N/A,FALSE,"Relatório6";#N/A,#N/A,FALSE,"Relatório7";#N/A,#N/A,FALSE,"Relatório8"}</definedName>
    <definedName name="_____ger20012" localSheetId="26"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2]!__M21</definedName>
    <definedName name="____cp1" localSheetId="3" hidden="1">{"'előző év december'!$A$2:$CP$214"}</definedName>
    <definedName name="____cp1" localSheetId="10"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8" hidden="1">{"'előző év december'!$A$2:$CP$214"}</definedName>
    <definedName name="____cp1" localSheetId="4" hidden="1">{"'előző év december'!$A$2:$CP$214"}</definedName>
    <definedName name="____cp1" localSheetId="6" hidden="1">{"'előző év december'!$A$2:$CP$214"}</definedName>
    <definedName name="____cp1" localSheetId="20" hidden="1">{"'előző év december'!$A$2:$CP$214"}</definedName>
    <definedName name="____cp1" localSheetId="21" hidden="1">{"'előző év december'!$A$2:$CP$214"}</definedName>
    <definedName name="____cp1" localSheetId="23" hidden="1">{"'előző év december'!$A$2:$CP$214"}</definedName>
    <definedName name="____cp1" localSheetId="25" hidden="1">{"'előző év december'!$A$2:$CP$214"}</definedName>
    <definedName name="____cp1" localSheetId="26"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22" hidden="1">{"'előző év december'!$A$2:$CP$214"}</definedName>
    <definedName name="____cp1" hidden="1">{"'előző év december'!$A$2:$CP$214"}</definedName>
    <definedName name="____cp10" localSheetId="3" hidden="1">{"'előző év december'!$A$2:$CP$214"}</definedName>
    <definedName name="____cp10" localSheetId="10"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8" hidden="1">{"'előző év december'!$A$2:$CP$214"}</definedName>
    <definedName name="____cp10" localSheetId="4" hidden="1">{"'előző év december'!$A$2:$CP$214"}</definedName>
    <definedName name="____cp10" localSheetId="6" hidden="1">{"'előző év december'!$A$2:$CP$214"}</definedName>
    <definedName name="____cp10" localSheetId="20" hidden="1">{"'előző év december'!$A$2:$CP$214"}</definedName>
    <definedName name="____cp10" localSheetId="21" hidden="1">{"'előző év december'!$A$2:$CP$214"}</definedName>
    <definedName name="____cp10" localSheetId="23" hidden="1">{"'előző év december'!$A$2:$CP$214"}</definedName>
    <definedName name="____cp10" localSheetId="25" hidden="1">{"'előző év december'!$A$2:$CP$214"}</definedName>
    <definedName name="____cp10" localSheetId="26"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22" hidden="1">{"'előző év december'!$A$2:$CP$214"}</definedName>
    <definedName name="____cp10" hidden="1">{"'előző év december'!$A$2:$CP$214"}</definedName>
    <definedName name="____cp11" localSheetId="3" hidden="1">{"'előző év december'!$A$2:$CP$214"}</definedName>
    <definedName name="____cp11" localSheetId="10"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8" hidden="1">{"'előző év december'!$A$2:$CP$214"}</definedName>
    <definedName name="____cp11" localSheetId="4" hidden="1">{"'előző év december'!$A$2:$CP$214"}</definedName>
    <definedName name="____cp11" localSheetId="6" hidden="1">{"'előző év december'!$A$2:$CP$214"}</definedName>
    <definedName name="____cp11" localSheetId="20" hidden="1">{"'előző év december'!$A$2:$CP$214"}</definedName>
    <definedName name="____cp11" localSheetId="21" hidden="1">{"'előző év december'!$A$2:$CP$214"}</definedName>
    <definedName name="____cp11" localSheetId="23" hidden="1">{"'előző év december'!$A$2:$CP$214"}</definedName>
    <definedName name="____cp11" localSheetId="25" hidden="1">{"'előző év december'!$A$2:$CP$214"}</definedName>
    <definedName name="____cp11" localSheetId="26"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22" hidden="1">{"'előző év december'!$A$2:$CP$214"}</definedName>
    <definedName name="____cp11" hidden="1">{"'előző év december'!$A$2:$CP$214"}</definedName>
    <definedName name="____cp2" localSheetId="3" hidden="1">{"'előző év december'!$A$2:$CP$214"}</definedName>
    <definedName name="____cp2" localSheetId="10"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8" hidden="1">{"'előző év december'!$A$2:$CP$214"}</definedName>
    <definedName name="____cp2" localSheetId="4" hidden="1">{"'előző év december'!$A$2:$CP$214"}</definedName>
    <definedName name="____cp2" localSheetId="6" hidden="1">{"'előző év december'!$A$2:$CP$214"}</definedName>
    <definedName name="____cp2" localSheetId="20" hidden="1">{"'előző év december'!$A$2:$CP$214"}</definedName>
    <definedName name="____cp2" localSheetId="21" hidden="1">{"'előző év december'!$A$2:$CP$214"}</definedName>
    <definedName name="____cp2" localSheetId="23" hidden="1">{"'előző év december'!$A$2:$CP$214"}</definedName>
    <definedName name="____cp2" localSheetId="25" hidden="1">{"'előző év december'!$A$2:$CP$214"}</definedName>
    <definedName name="____cp2" localSheetId="26"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22" hidden="1">{"'előző év december'!$A$2:$CP$214"}</definedName>
    <definedName name="____cp2" hidden="1">{"'előző év december'!$A$2:$CP$214"}</definedName>
    <definedName name="____cp3" localSheetId="3" hidden="1">{"'előző év december'!$A$2:$CP$214"}</definedName>
    <definedName name="____cp3" localSheetId="10"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8" hidden="1">{"'előző év december'!$A$2:$CP$214"}</definedName>
    <definedName name="____cp3" localSheetId="4" hidden="1">{"'előző év december'!$A$2:$CP$214"}</definedName>
    <definedName name="____cp3" localSheetId="6" hidden="1">{"'előző év december'!$A$2:$CP$214"}</definedName>
    <definedName name="____cp3" localSheetId="20" hidden="1">{"'előző év december'!$A$2:$CP$214"}</definedName>
    <definedName name="____cp3" localSheetId="21" hidden="1">{"'előző év december'!$A$2:$CP$214"}</definedName>
    <definedName name="____cp3" localSheetId="23" hidden="1">{"'előző év december'!$A$2:$CP$214"}</definedName>
    <definedName name="____cp3" localSheetId="25" hidden="1">{"'előző év december'!$A$2:$CP$214"}</definedName>
    <definedName name="____cp3" localSheetId="26"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22" hidden="1">{"'előző év december'!$A$2:$CP$214"}</definedName>
    <definedName name="____cp3" hidden="1">{"'előző év december'!$A$2:$CP$214"}</definedName>
    <definedName name="____cp4" localSheetId="3" hidden="1">{"'előző év december'!$A$2:$CP$214"}</definedName>
    <definedName name="____cp4" localSheetId="10"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8" hidden="1">{"'előző év december'!$A$2:$CP$214"}</definedName>
    <definedName name="____cp4" localSheetId="4" hidden="1">{"'előző év december'!$A$2:$CP$214"}</definedName>
    <definedName name="____cp4" localSheetId="6" hidden="1">{"'előző év december'!$A$2:$CP$214"}</definedName>
    <definedName name="____cp4" localSheetId="20" hidden="1">{"'előző év december'!$A$2:$CP$214"}</definedName>
    <definedName name="____cp4" localSheetId="21" hidden="1">{"'előző év december'!$A$2:$CP$214"}</definedName>
    <definedName name="____cp4" localSheetId="23" hidden="1">{"'előző év december'!$A$2:$CP$214"}</definedName>
    <definedName name="____cp4" localSheetId="25" hidden="1">{"'előző év december'!$A$2:$CP$214"}</definedName>
    <definedName name="____cp4" localSheetId="26"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22" hidden="1">{"'előző év december'!$A$2:$CP$214"}</definedName>
    <definedName name="____cp4" hidden="1">{"'előző év december'!$A$2:$CP$214"}</definedName>
    <definedName name="____cp5" localSheetId="3" hidden="1">{"'előző év december'!$A$2:$CP$214"}</definedName>
    <definedName name="____cp5" localSheetId="10"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8" hidden="1">{"'előző év december'!$A$2:$CP$214"}</definedName>
    <definedName name="____cp5" localSheetId="4" hidden="1">{"'előző év december'!$A$2:$CP$214"}</definedName>
    <definedName name="____cp5" localSheetId="6" hidden="1">{"'előző év december'!$A$2:$CP$214"}</definedName>
    <definedName name="____cp5" localSheetId="20" hidden="1">{"'előző év december'!$A$2:$CP$214"}</definedName>
    <definedName name="____cp5" localSheetId="21" hidden="1">{"'előző év december'!$A$2:$CP$214"}</definedName>
    <definedName name="____cp5" localSheetId="23" hidden="1">{"'előző év december'!$A$2:$CP$214"}</definedName>
    <definedName name="____cp5" localSheetId="25" hidden="1">{"'előző év december'!$A$2:$CP$214"}</definedName>
    <definedName name="____cp5" localSheetId="26"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22" hidden="1">{"'előző év december'!$A$2:$CP$214"}</definedName>
    <definedName name="____cp5" hidden="1">{"'előző év december'!$A$2:$CP$214"}</definedName>
    <definedName name="____cp6" localSheetId="3" hidden="1">{"'előző év december'!$A$2:$CP$214"}</definedName>
    <definedName name="____cp6" localSheetId="10"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8" hidden="1">{"'előző év december'!$A$2:$CP$214"}</definedName>
    <definedName name="____cp6" localSheetId="4" hidden="1">{"'előző év december'!$A$2:$CP$214"}</definedName>
    <definedName name="____cp6" localSheetId="6" hidden="1">{"'előző év december'!$A$2:$CP$214"}</definedName>
    <definedName name="____cp6" localSheetId="20" hidden="1">{"'előző év december'!$A$2:$CP$214"}</definedName>
    <definedName name="____cp6" localSheetId="21" hidden="1">{"'előző év december'!$A$2:$CP$214"}</definedName>
    <definedName name="____cp6" localSheetId="23" hidden="1">{"'előző év december'!$A$2:$CP$214"}</definedName>
    <definedName name="____cp6" localSheetId="25" hidden="1">{"'előző év december'!$A$2:$CP$214"}</definedName>
    <definedName name="____cp6" localSheetId="26"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22" hidden="1">{"'előző év december'!$A$2:$CP$214"}</definedName>
    <definedName name="____cp6" hidden="1">{"'előző év december'!$A$2:$CP$214"}</definedName>
    <definedName name="____cp7" localSheetId="3" hidden="1">{"'előző év december'!$A$2:$CP$214"}</definedName>
    <definedName name="____cp7" localSheetId="10"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8" hidden="1">{"'előző év december'!$A$2:$CP$214"}</definedName>
    <definedName name="____cp7" localSheetId="4" hidden="1">{"'előző év december'!$A$2:$CP$214"}</definedName>
    <definedName name="____cp7" localSheetId="6" hidden="1">{"'előző év december'!$A$2:$CP$214"}</definedName>
    <definedName name="____cp7" localSheetId="20" hidden="1">{"'előző év december'!$A$2:$CP$214"}</definedName>
    <definedName name="____cp7" localSheetId="21" hidden="1">{"'előző év december'!$A$2:$CP$214"}</definedName>
    <definedName name="____cp7" localSheetId="23" hidden="1">{"'előző év december'!$A$2:$CP$214"}</definedName>
    <definedName name="____cp7" localSheetId="25" hidden="1">{"'előző év december'!$A$2:$CP$214"}</definedName>
    <definedName name="____cp7" localSheetId="26"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22" hidden="1">{"'előző év december'!$A$2:$CP$214"}</definedName>
    <definedName name="____cp7" hidden="1">{"'előző év december'!$A$2:$CP$214"}</definedName>
    <definedName name="____cp8" localSheetId="3" hidden="1">{"'előző év december'!$A$2:$CP$214"}</definedName>
    <definedName name="____cp8" localSheetId="10"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8" hidden="1">{"'előző év december'!$A$2:$CP$214"}</definedName>
    <definedName name="____cp8" localSheetId="4" hidden="1">{"'előző év december'!$A$2:$CP$214"}</definedName>
    <definedName name="____cp8" localSheetId="6" hidden="1">{"'előző év december'!$A$2:$CP$214"}</definedName>
    <definedName name="____cp8" localSheetId="20" hidden="1">{"'előző év december'!$A$2:$CP$214"}</definedName>
    <definedName name="____cp8" localSheetId="21" hidden="1">{"'előző év december'!$A$2:$CP$214"}</definedName>
    <definedName name="____cp8" localSheetId="23" hidden="1">{"'előző év december'!$A$2:$CP$214"}</definedName>
    <definedName name="____cp8" localSheetId="25" hidden="1">{"'előző év december'!$A$2:$CP$214"}</definedName>
    <definedName name="____cp8" localSheetId="26"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22" hidden="1">{"'előző év december'!$A$2:$CP$214"}</definedName>
    <definedName name="____cp8" hidden="1">{"'előző év december'!$A$2:$CP$214"}</definedName>
    <definedName name="____cp9" localSheetId="3" hidden="1">{"'előző év december'!$A$2:$CP$214"}</definedName>
    <definedName name="____cp9" localSheetId="10"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8" hidden="1">{"'előző év december'!$A$2:$CP$214"}</definedName>
    <definedName name="____cp9" localSheetId="4" hidden="1">{"'előző év december'!$A$2:$CP$214"}</definedName>
    <definedName name="____cp9" localSheetId="6" hidden="1">{"'előző év december'!$A$2:$CP$214"}</definedName>
    <definedName name="____cp9" localSheetId="20" hidden="1">{"'előző év december'!$A$2:$CP$214"}</definedName>
    <definedName name="____cp9" localSheetId="21" hidden="1">{"'előző év december'!$A$2:$CP$214"}</definedName>
    <definedName name="____cp9" localSheetId="23" hidden="1">{"'előző év december'!$A$2:$CP$214"}</definedName>
    <definedName name="____cp9" localSheetId="25" hidden="1">{"'előző év december'!$A$2:$CP$214"}</definedName>
    <definedName name="____cp9" localSheetId="26"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22" hidden="1">{"'előző év december'!$A$2:$CP$214"}</definedName>
    <definedName name="____cp9" hidden="1">{"'előző év december'!$A$2:$CP$214"}</definedName>
    <definedName name="____cpr2" localSheetId="3" hidden="1">{"'előző év december'!$A$2:$CP$214"}</definedName>
    <definedName name="____cpr2" localSheetId="10"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8" hidden="1">{"'előző év december'!$A$2:$CP$214"}</definedName>
    <definedName name="____cpr2" localSheetId="4" hidden="1">{"'előző év december'!$A$2:$CP$214"}</definedName>
    <definedName name="____cpr2" localSheetId="6" hidden="1">{"'előző év december'!$A$2:$CP$214"}</definedName>
    <definedName name="____cpr2" localSheetId="20" hidden="1">{"'előző év december'!$A$2:$CP$214"}</definedName>
    <definedName name="____cpr2" localSheetId="21" hidden="1">{"'előző év december'!$A$2:$CP$214"}</definedName>
    <definedName name="____cpr2" localSheetId="23" hidden="1">{"'előző év december'!$A$2:$CP$214"}</definedName>
    <definedName name="____cpr2" localSheetId="25" hidden="1">{"'előző év december'!$A$2:$CP$214"}</definedName>
    <definedName name="____cpr2" localSheetId="26"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22" hidden="1">{"'előző év december'!$A$2:$CP$214"}</definedName>
    <definedName name="____cpr2" hidden="1">{"'előző év december'!$A$2:$CP$214"}</definedName>
    <definedName name="____cpr3" localSheetId="3" hidden="1">{"'előző év december'!$A$2:$CP$214"}</definedName>
    <definedName name="____cpr3" localSheetId="10"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8" hidden="1">{"'előző év december'!$A$2:$CP$214"}</definedName>
    <definedName name="____cpr3" localSheetId="4" hidden="1">{"'előző év december'!$A$2:$CP$214"}</definedName>
    <definedName name="____cpr3" localSheetId="6" hidden="1">{"'előző év december'!$A$2:$CP$214"}</definedName>
    <definedName name="____cpr3" localSheetId="20" hidden="1">{"'előző év december'!$A$2:$CP$214"}</definedName>
    <definedName name="____cpr3" localSheetId="21" hidden="1">{"'előző év december'!$A$2:$CP$214"}</definedName>
    <definedName name="____cpr3" localSheetId="23" hidden="1">{"'előző év december'!$A$2:$CP$214"}</definedName>
    <definedName name="____cpr3" localSheetId="25" hidden="1">{"'előző év december'!$A$2:$CP$214"}</definedName>
    <definedName name="____cpr3" localSheetId="26"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22" hidden="1">{"'előző év december'!$A$2:$CP$214"}</definedName>
    <definedName name="____cpr3" hidden="1">{"'előző év december'!$A$2:$CP$214"}</definedName>
    <definedName name="____cpr4" localSheetId="3" hidden="1">{"'előző év december'!$A$2:$CP$214"}</definedName>
    <definedName name="____cpr4" localSheetId="10"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8" hidden="1">{"'előző év december'!$A$2:$CP$214"}</definedName>
    <definedName name="____cpr4" localSheetId="4" hidden="1">{"'előző év december'!$A$2:$CP$214"}</definedName>
    <definedName name="____cpr4" localSheetId="6" hidden="1">{"'előző év december'!$A$2:$CP$214"}</definedName>
    <definedName name="____cpr4" localSheetId="20" hidden="1">{"'előző év december'!$A$2:$CP$214"}</definedName>
    <definedName name="____cpr4" localSheetId="21" hidden="1">{"'előző év december'!$A$2:$CP$214"}</definedName>
    <definedName name="____cpr4" localSheetId="23" hidden="1">{"'előző év december'!$A$2:$CP$214"}</definedName>
    <definedName name="____cpr4" localSheetId="25" hidden="1">{"'előző év december'!$A$2:$CP$214"}</definedName>
    <definedName name="____cpr4" localSheetId="26"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22" hidden="1">{"'előző év december'!$A$2:$CP$214"}</definedName>
    <definedName name="____cpr4" hidden="1">{"'előző év december'!$A$2:$CP$214"}</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25" hidden="1">{#N/A,#N/A,FALSE,"B061196P";#N/A,#N/A,FALSE,"B061196";#N/A,#N/A,FALSE,"Relatório1";#N/A,#N/A,FALSE,"Relatório2";#N/A,#N/A,FALSE,"Relatório3";#N/A,#N/A,FALSE,"Relatório4 ";#N/A,#N/A,FALSE,"Relatório5";#N/A,#N/A,FALSE,"Relatório6";#N/A,#N/A,FALSE,"Relatório7";#N/A,#N/A,FALSE,"Relatório8"}</definedName>
    <definedName name="____Ger2001" localSheetId="26"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3" hidden="1">{"'előző év december'!$A$2:$CP$214"}</definedName>
    <definedName name="___cp1" localSheetId="10"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8" hidden="1">{"'előző év december'!$A$2:$CP$214"}</definedName>
    <definedName name="___cp1" localSheetId="4" hidden="1">{"'előző év december'!$A$2:$CP$214"}</definedName>
    <definedName name="___cp1" localSheetId="6" hidden="1">{"'előző év december'!$A$2:$CP$214"}</definedName>
    <definedName name="___cp1" localSheetId="20" hidden="1">{"'előző év december'!$A$2:$CP$214"}</definedName>
    <definedName name="___cp1" localSheetId="21" hidden="1">{"'előző év december'!$A$2:$CP$214"}</definedName>
    <definedName name="___cp1" localSheetId="23" hidden="1">{"'előző év december'!$A$2:$CP$214"}</definedName>
    <definedName name="___cp1" localSheetId="25" hidden="1">{"'előző év december'!$A$2:$CP$214"}</definedName>
    <definedName name="___cp1" localSheetId="26"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22" hidden="1">{"'előző év december'!$A$2:$CP$214"}</definedName>
    <definedName name="___cp1" hidden="1">{"'előző év december'!$A$2:$CP$214"}</definedName>
    <definedName name="___cp10" localSheetId="3" hidden="1">{"'előző év december'!$A$2:$CP$214"}</definedName>
    <definedName name="___cp10" localSheetId="10"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8" hidden="1">{"'előző év december'!$A$2:$CP$214"}</definedName>
    <definedName name="___cp10" localSheetId="4" hidden="1">{"'előző év december'!$A$2:$CP$214"}</definedName>
    <definedName name="___cp10" localSheetId="6" hidden="1">{"'előző év december'!$A$2:$CP$214"}</definedName>
    <definedName name="___cp10" localSheetId="20" hidden="1">{"'előző év december'!$A$2:$CP$214"}</definedName>
    <definedName name="___cp10" localSheetId="21" hidden="1">{"'előző év december'!$A$2:$CP$214"}</definedName>
    <definedName name="___cp10" localSheetId="23" hidden="1">{"'előző év december'!$A$2:$CP$214"}</definedName>
    <definedName name="___cp10" localSheetId="25" hidden="1">{"'előző év december'!$A$2:$CP$214"}</definedName>
    <definedName name="___cp10" localSheetId="26"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22" hidden="1">{"'előző év december'!$A$2:$CP$214"}</definedName>
    <definedName name="___cp10" hidden="1">{"'előző év december'!$A$2:$CP$214"}</definedName>
    <definedName name="___cp11" localSheetId="3" hidden="1">{"'előző év december'!$A$2:$CP$214"}</definedName>
    <definedName name="___cp11" localSheetId="10"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8" hidden="1">{"'előző év december'!$A$2:$CP$214"}</definedName>
    <definedName name="___cp11" localSheetId="4" hidden="1">{"'előző év december'!$A$2:$CP$214"}</definedName>
    <definedName name="___cp11" localSheetId="6" hidden="1">{"'előző év december'!$A$2:$CP$214"}</definedName>
    <definedName name="___cp11" localSheetId="20" hidden="1">{"'előző év december'!$A$2:$CP$214"}</definedName>
    <definedName name="___cp11" localSheetId="21" hidden="1">{"'előző év december'!$A$2:$CP$214"}</definedName>
    <definedName name="___cp11" localSheetId="23" hidden="1">{"'előző év december'!$A$2:$CP$214"}</definedName>
    <definedName name="___cp11" localSheetId="25" hidden="1">{"'előző év december'!$A$2:$CP$214"}</definedName>
    <definedName name="___cp11" localSheetId="26"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22" hidden="1">{"'előző év december'!$A$2:$CP$214"}</definedName>
    <definedName name="___cp11" hidden="1">{"'előző év december'!$A$2:$CP$214"}</definedName>
    <definedName name="___cp2" localSheetId="3" hidden="1">{"'előző év december'!$A$2:$CP$214"}</definedName>
    <definedName name="___cp2" localSheetId="10"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8" hidden="1">{"'előző év december'!$A$2:$CP$214"}</definedName>
    <definedName name="___cp2" localSheetId="4" hidden="1">{"'előző év december'!$A$2:$CP$214"}</definedName>
    <definedName name="___cp2" localSheetId="6" hidden="1">{"'előző év december'!$A$2:$CP$214"}</definedName>
    <definedName name="___cp2" localSheetId="20" hidden="1">{"'előző év december'!$A$2:$CP$214"}</definedName>
    <definedName name="___cp2" localSheetId="21" hidden="1">{"'előző év december'!$A$2:$CP$214"}</definedName>
    <definedName name="___cp2" localSheetId="23" hidden="1">{"'előző év december'!$A$2:$CP$214"}</definedName>
    <definedName name="___cp2" localSheetId="25" hidden="1">{"'előző év december'!$A$2:$CP$214"}</definedName>
    <definedName name="___cp2" localSheetId="26"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22" hidden="1">{"'előző év december'!$A$2:$CP$214"}</definedName>
    <definedName name="___cp2" hidden="1">{"'előző év december'!$A$2:$CP$214"}</definedName>
    <definedName name="___cp3" localSheetId="3" hidden="1">{"'előző év december'!$A$2:$CP$214"}</definedName>
    <definedName name="___cp3" localSheetId="10"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8" hidden="1">{"'előző év december'!$A$2:$CP$214"}</definedName>
    <definedName name="___cp3" localSheetId="4" hidden="1">{"'előző év december'!$A$2:$CP$214"}</definedName>
    <definedName name="___cp3" localSheetId="6" hidden="1">{"'előző év december'!$A$2:$CP$214"}</definedName>
    <definedName name="___cp3" localSheetId="20" hidden="1">{"'előző év december'!$A$2:$CP$214"}</definedName>
    <definedName name="___cp3" localSheetId="21" hidden="1">{"'előző év december'!$A$2:$CP$214"}</definedName>
    <definedName name="___cp3" localSheetId="23" hidden="1">{"'előző év december'!$A$2:$CP$214"}</definedName>
    <definedName name="___cp3" localSheetId="25" hidden="1">{"'előző év december'!$A$2:$CP$214"}</definedName>
    <definedName name="___cp3" localSheetId="26"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22" hidden="1">{"'előző év december'!$A$2:$CP$214"}</definedName>
    <definedName name="___cp3" hidden="1">{"'előző év december'!$A$2:$CP$214"}</definedName>
    <definedName name="___cp4" localSheetId="3" hidden="1">{"'előző év december'!$A$2:$CP$214"}</definedName>
    <definedName name="___cp4" localSheetId="10"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8" hidden="1">{"'előző év december'!$A$2:$CP$214"}</definedName>
    <definedName name="___cp4" localSheetId="4" hidden="1">{"'előző év december'!$A$2:$CP$214"}</definedName>
    <definedName name="___cp4" localSheetId="6" hidden="1">{"'előző év december'!$A$2:$CP$214"}</definedName>
    <definedName name="___cp4" localSheetId="20" hidden="1">{"'előző év december'!$A$2:$CP$214"}</definedName>
    <definedName name="___cp4" localSheetId="21" hidden="1">{"'előző év december'!$A$2:$CP$214"}</definedName>
    <definedName name="___cp4" localSheetId="23" hidden="1">{"'előző év december'!$A$2:$CP$214"}</definedName>
    <definedName name="___cp4" localSheetId="25" hidden="1">{"'előző év december'!$A$2:$CP$214"}</definedName>
    <definedName name="___cp4" localSheetId="26"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22" hidden="1">{"'előző év december'!$A$2:$CP$214"}</definedName>
    <definedName name="___cp4" hidden="1">{"'előző év december'!$A$2:$CP$214"}</definedName>
    <definedName name="___cp5" localSheetId="3" hidden="1">{"'előző év december'!$A$2:$CP$214"}</definedName>
    <definedName name="___cp5" localSheetId="10"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8" hidden="1">{"'előző év december'!$A$2:$CP$214"}</definedName>
    <definedName name="___cp5" localSheetId="4" hidden="1">{"'előző év december'!$A$2:$CP$214"}</definedName>
    <definedName name="___cp5" localSheetId="6" hidden="1">{"'előző év december'!$A$2:$CP$214"}</definedName>
    <definedName name="___cp5" localSheetId="20" hidden="1">{"'előző év december'!$A$2:$CP$214"}</definedName>
    <definedName name="___cp5" localSheetId="21" hidden="1">{"'előző év december'!$A$2:$CP$214"}</definedName>
    <definedName name="___cp5" localSheetId="23" hidden="1">{"'előző év december'!$A$2:$CP$214"}</definedName>
    <definedName name="___cp5" localSheetId="25" hidden="1">{"'előző év december'!$A$2:$CP$214"}</definedName>
    <definedName name="___cp5" localSheetId="26"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22" hidden="1">{"'előző év december'!$A$2:$CP$214"}</definedName>
    <definedName name="___cp5" hidden="1">{"'előző év december'!$A$2:$CP$214"}</definedName>
    <definedName name="___cp6" localSheetId="3" hidden="1">{"'előző év december'!$A$2:$CP$214"}</definedName>
    <definedName name="___cp6" localSheetId="10"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8" hidden="1">{"'előző év december'!$A$2:$CP$214"}</definedName>
    <definedName name="___cp6" localSheetId="4" hidden="1">{"'előző év december'!$A$2:$CP$214"}</definedName>
    <definedName name="___cp6" localSheetId="6" hidden="1">{"'előző év december'!$A$2:$CP$214"}</definedName>
    <definedName name="___cp6" localSheetId="20" hidden="1">{"'előző év december'!$A$2:$CP$214"}</definedName>
    <definedName name="___cp6" localSheetId="21" hidden="1">{"'előző év december'!$A$2:$CP$214"}</definedName>
    <definedName name="___cp6" localSheetId="23" hidden="1">{"'előző év december'!$A$2:$CP$214"}</definedName>
    <definedName name="___cp6" localSheetId="25" hidden="1">{"'előző év december'!$A$2:$CP$214"}</definedName>
    <definedName name="___cp6" localSheetId="26"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22" hidden="1">{"'előző év december'!$A$2:$CP$214"}</definedName>
    <definedName name="___cp6" hidden="1">{"'előző év december'!$A$2:$CP$214"}</definedName>
    <definedName name="___cp7" localSheetId="3" hidden="1">{"'előző év december'!$A$2:$CP$214"}</definedName>
    <definedName name="___cp7" localSheetId="10"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8" hidden="1">{"'előző év december'!$A$2:$CP$214"}</definedName>
    <definedName name="___cp7" localSheetId="4" hidden="1">{"'előző év december'!$A$2:$CP$214"}</definedName>
    <definedName name="___cp7" localSheetId="6" hidden="1">{"'előző év december'!$A$2:$CP$214"}</definedName>
    <definedName name="___cp7" localSheetId="20" hidden="1">{"'előző év december'!$A$2:$CP$214"}</definedName>
    <definedName name="___cp7" localSheetId="21" hidden="1">{"'előző év december'!$A$2:$CP$214"}</definedName>
    <definedName name="___cp7" localSheetId="23" hidden="1">{"'előző év december'!$A$2:$CP$214"}</definedName>
    <definedName name="___cp7" localSheetId="25" hidden="1">{"'előző év december'!$A$2:$CP$214"}</definedName>
    <definedName name="___cp7" localSheetId="26"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22" hidden="1">{"'előző év december'!$A$2:$CP$214"}</definedName>
    <definedName name="___cp7" hidden="1">{"'előző év december'!$A$2:$CP$214"}</definedName>
    <definedName name="___cp8" localSheetId="3" hidden="1">{"'előző év december'!$A$2:$CP$214"}</definedName>
    <definedName name="___cp8" localSheetId="10"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8" hidden="1">{"'előző év december'!$A$2:$CP$214"}</definedName>
    <definedName name="___cp8" localSheetId="4" hidden="1">{"'előző év december'!$A$2:$CP$214"}</definedName>
    <definedName name="___cp8" localSheetId="6" hidden="1">{"'előző év december'!$A$2:$CP$214"}</definedName>
    <definedName name="___cp8" localSheetId="20" hidden="1">{"'előző év december'!$A$2:$CP$214"}</definedName>
    <definedName name="___cp8" localSheetId="21" hidden="1">{"'előző év december'!$A$2:$CP$214"}</definedName>
    <definedName name="___cp8" localSheetId="23" hidden="1">{"'előző év december'!$A$2:$CP$214"}</definedName>
    <definedName name="___cp8" localSheetId="25" hidden="1">{"'előző év december'!$A$2:$CP$214"}</definedName>
    <definedName name="___cp8" localSheetId="26"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22" hidden="1">{"'előző év december'!$A$2:$CP$214"}</definedName>
    <definedName name="___cp8" hidden="1">{"'előző év december'!$A$2:$CP$214"}</definedName>
    <definedName name="___cp9" localSheetId="3" hidden="1">{"'előző év december'!$A$2:$CP$214"}</definedName>
    <definedName name="___cp9" localSheetId="10"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8" hidden="1">{"'előző év december'!$A$2:$CP$214"}</definedName>
    <definedName name="___cp9" localSheetId="4" hidden="1">{"'előző év december'!$A$2:$CP$214"}</definedName>
    <definedName name="___cp9" localSheetId="6" hidden="1">{"'előző év december'!$A$2:$CP$214"}</definedName>
    <definedName name="___cp9" localSheetId="20" hidden="1">{"'előző év december'!$A$2:$CP$214"}</definedName>
    <definedName name="___cp9" localSheetId="21" hidden="1">{"'előző év december'!$A$2:$CP$214"}</definedName>
    <definedName name="___cp9" localSheetId="23" hidden="1">{"'előző év december'!$A$2:$CP$214"}</definedName>
    <definedName name="___cp9" localSheetId="25" hidden="1">{"'előző év december'!$A$2:$CP$214"}</definedName>
    <definedName name="___cp9" localSheetId="26"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22" hidden="1">{"'előző év december'!$A$2:$CP$214"}</definedName>
    <definedName name="___cp9" hidden="1">{"'előző év december'!$A$2:$CP$214"}</definedName>
    <definedName name="___cpr2" localSheetId="3" hidden="1">{"'előző év december'!$A$2:$CP$214"}</definedName>
    <definedName name="___cpr2" localSheetId="10"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8" hidden="1">{"'előző év december'!$A$2:$CP$214"}</definedName>
    <definedName name="___cpr2" localSheetId="4" hidden="1">{"'előző év december'!$A$2:$CP$214"}</definedName>
    <definedName name="___cpr2" localSheetId="6" hidden="1">{"'előző év december'!$A$2:$CP$214"}</definedName>
    <definedName name="___cpr2" localSheetId="20" hidden="1">{"'előző év december'!$A$2:$CP$214"}</definedName>
    <definedName name="___cpr2" localSheetId="21" hidden="1">{"'előző év december'!$A$2:$CP$214"}</definedName>
    <definedName name="___cpr2" localSheetId="23" hidden="1">{"'előző év december'!$A$2:$CP$214"}</definedName>
    <definedName name="___cpr2" localSheetId="25" hidden="1">{"'előző év december'!$A$2:$CP$214"}</definedName>
    <definedName name="___cpr2" localSheetId="26"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22" hidden="1">{"'előző év december'!$A$2:$CP$214"}</definedName>
    <definedName name="___cpr2" hidden="1">{"'előző év december'!$A$2:$CP$214"}</definedName>
    <definedName name="___cpr3" localSheetId="3" hidden="1">{"'előző év december'!$A$2:$CP$214"}</definedName>
    <definedName name="___cpr3" localSheetId="10"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8" hidden="1">{"'előző év december'!$A$2:$CP$214"}</definedName>
    <definedName name="___cpr3" localSheetId="4" hidden="1">{"'előző év december'!$A$2:$CP$214"}</definedName>
    <definedName name="___cpr3" localSheetId="6" hidden="1">{"'előző év december'!$A$2:$CP$214"}</definedName>
    <definedName name="___cpr3" localSheetId="20" hidden="1">{"'előző év december'!$A$2:$CP$214"}</definedName>
    <definedName name="___cpr3" localSheetId="21" hidden="1">{"'előző év december'!$A$2:$CP$214"}</definedName>
    <definedName name="___cpr3" localSheetId="23" hidden="1">{"'előző év december'!$A$2:$CP$214"}</definedName>
    <definedName name="___cpr3" localSheetId="25" hidden="1">{"'előző év december'!$A$2:$CP$214"}</definedName>
    <definedName name="___cpr3" localSheetId="26"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22" hidden="1">{"'előző év december'!$A$2:$CP$214"}</definedName>
    <definedName name="___cpr3" hidden="1">{"'előző év december'!$A$2:$CP$214"}</definedName>
    <definedName name="___cpr4" localSheetId="3" hidden="1">{"'előző év december'!$A$2:$CP$214"}</definedName>
    <definedName name="___cpr4" localSheetId="10"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8" hidden="1">{"'előző év december'!$A$2:$CP$214"}</definedName>
    <definedName name="___cpr4" localSheetId="4" hidden="1">{"'előző év december'!$A$2:$CP$214"}</definedName>
    <definedName name="___cpr4" localSheetId="6" hidden="1">{"'előző év december'!$A$2:$CP$214"}</definedName>
    <definedName name="___cpr4" localSheetId="20" hidden="1">{"'előző év december'!$A$2:$CP$214"}</definedName>
    <definedName name="___cpr4" localSheetId="21" hidden="1">{"'előző év december'!$A$2:$CP$214"}</definedName>
    <definedName name="___cpr4" localSheetId="23" hidden="1">{"'előző év december'!$A$2:$CP$214"}</definedName>
    <definedName name="___cpr4" localSheetId="25" hidden="1">{"'előző év december'!$A$2:$CP$214"}</definedName>
    <definedName name="___cpr4" localSheetId="26"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22" hidden="1">{"'előző év december'!$A$2:$CP$214"}</definedName>
    <definedName name="___cpr4" hidden="1">{"'előző év december'!$A$2:$CP$214"}</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25" hidden="1">{#N/A,#N/A,FALSE,"B061196P";#N/A,#N/A,FALSE,"B061196";#N/A,#N/A,FALSE,"Relatório1";#N/A,#N/A,FALSE,"Relatório2";#N/A,#N/A,FALSE,"Relatório3";#N/A,#N/A,FALSE,"Relatório4 ";#N/A,#N/A,FALSE,"Relatório5";#N/A,#N/A,FALSE,"Relatório6";#N/A,#N/A,FALSE,"Relatório7";#N/A,#N/A,FALSE,"Relatório8"}</definedName>
    <definedName name="___Ger2001" localSheetId="26"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25" hidden="1">{#N/A,#N/A,FALSE,"B061196P";#N/A,#N/A,FALSE,"B061196";#N/A,#N/A,FALSE,"Relatório1";#N/A,#N/A,FALSE,"Relatório2";#N/A,#N/A,FALSE,"Relatório3";#N/A,#N/A,FALSE,"Relatório4 ";#N/A,#N/A,FALSE,"Relatório5";#N/A,#N/A,FALSE,"Relatório6";#N/A,#N/A,FALSE,"Relatório7";#N/A,#N/A,FALSE,"Relatório8"}</definedName>
    <definedName name="___ip2" localSheetId="26"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3]Market!#REF!</definedName>
    <definedName name="__123Graph_A" localSheetId="16" hidden="1">[3]Market!#REF!</definedName>
    <definedName name="__123Graph_A" localSheetId="17" hidden="1">[3]Market!#REF!</definedName>
    <definedName name="__123Graph_A" localSheetId="18" hidden="1">[3]Market!#REF!</definedName>
    <definedName name="__123Graph_A" localSheetId="19" hidden="1">[3]Market!#REF!</definedName>
    <definedName name="__123Graph_A" localSheetId="28" hidden="1">[3]Market!#REF!</definedName>
    <definedName name="__123Graph_A" localSheetId="20" hidden="1">[3]Market!#REF!</definedName>
    <definedName name="__123Graph_A" localSheetId="21" hidden="1">[3]Market!#REF!</definedName>
    <definedName name="__123Graph_A" localSheetId="23" hidden="1">[3]Market!#REF!</definedName>
    <definedName name="__123Graph_A" localSheetId="40" hidden="1">[4]Market!#REF!</definedName>
    <definedName name="__123Graph_A" localSheetId="41" hidden="1">[4]Market!#REF!</definedName>
    <definedName name="__123Graph_A" localSheetId="42" hidden="1">[4]Market!#REF!</definedName>
    <definedName name="__123Graph_A" localSheetId="22" hidden="1">[3]Market!#REF!</definedName>
    <definedName name="__123Graph_A" hidden="1">[3]Market!#REF!</definedName>
    <definedName name="__123Graph_ABERLGRAP" localSheetId="15" hidden="1">'[5]Time series'!#REF!</definedName>
    <definedName name="__123Graph_ABERLGRAP" localSheetId="16" hidden="1">'[5]Time series'!#REF!</definedName>
    <definedName name="__123Graph_ABERLGRAP" localSheetId="17" hidden="1">'[5]Time series'!#REF!</definedName>
    <definedName name="__123Graph_ABERLGRAP" localSheetId="18" hidden="1">'[5]Time series'!#REF!</definedName>
    <definedName name="__123Graph_ABERLGRAP" localSheetId="19" hidden="1">'[5]Time series'!#REF!</definedName>
    <definedName name="__123Graph_ABERLGRAP" localSheetId="20" hidden="1">'[5]Time series'!#REF!</definedName>
    <definedName name="__123Graph_ABERLGRAP" localSheetId="21" hidden="1">'[5]Time series'!#REF!</definedName>
    <definedName name="__123Graph_ABERLGRAP" localSheetId="23" hidden="1">'[5]Time series'!#REF!</definedName>
    <definedName name="__123Graph_ABERLGRAP" localSheetId="22" hidden="1">'[5]Time series'!#REF!</definedName>
    <definedName name="__123Graph_ABERLGRAP" hidden="1">'[5]Time series'!#REF!</definedName>
    <definedName name="__123Graph_ABKSRESRV" localSheetId="15" hidden="1">[6]BOG!#REF!</definedName>
    <definedName name="__123Graph_ABKSRESRV" localSheetId="16" hidden="1">[6]BOG!#REF!</definedName>
    <definedName name="__123Graph_ABKSRESRV" localSheetId="17" hidden="1">[6]BOG!#REF!</definedName>
    <definedName name="__123Graph_ABKSRESRV" localSheetId="18" hidden="1">[6]BOG!#REF!</definedName>
    <definedName name="__123Graph_ABKSRESRV" localSheetId="19" hidden="1">[6]BOG!#REF!</definedName>
    <definedName name="__123Graph_ABKSRESRV" hidden="1">[6]BOG!#REF!</definedName>
    <definedName name="__123Graph_ABSYSASST" hidden="1">[7]interv!$C$37:$K$37</definedName>
    <definedName name="__123Graph_ACATCH1" hidden="1">'[5]Time series'!#REF!</definedName>
    <definedName name="__123Graph_ACBASSETS" hidden="1">[7]interv!$C$34:$K$34</definedName>
    <definedName name="__123Graph_AChart1" hidden="1">'[8]2'!#REF!</definedName>
    <definedName name="__123Graph_AChart2" hidden="1">'[8]2'!#REF!</definedName>
    <definedName name="__123Graph_AChart3" hidden="1">'[8]2'!#REF!</definedName>
    <definedName name="__123Graph_ACONVERG1" hidden="1">'[5]Time series'!#REF!</definedName>
    <definedName name="__123Graph_ACurrent" hidden="1">[9]CPIINDEX!$O$263:$O$310</definedName>
    <definedName name="__123Graph_ADIFF" localSheetId="15" hidden="1">[3]Market!#REF!</definedName>
    <definedName name="__123Graph_ADIFF" localSheetId="16" hidden="1">[3]Market!#REF!</definedName>
    <definedName name="__123Graph_ADIFF" localSheetId="17" hidden="1">[3]Market!#REF!</definedName>
    <definedName name="__123Graph_ADIFF" localSheetId="18" hidden="1">[3]Market!#REF!</definedName>
    <definedName name="__123Graph_ADIFF" localSheetId="19" hidden="1">[3]Market!#REF!</definedName>
    <definedName name="__123Graph_ADIFF" localSheetId="20" hidden="1">[3]Market!#REF!</definedName>
    <definedName name="__123Graph_ADIFF" localSheetId="21" hidden="1">[3]Market!#REF!</definedName>
    <definedName name="__123Graph_ADIFF" localSheetId="23" hidden="1">[3]Market!#REF!</definedName>
    <definedName name="__123Graph_ADIFF" localSheetId="40" hidden="1">[4]Market!#REF!</definedName>
    <definedName name="__123Graph_ADIFF" localSheetId="41" hidden="1">[4]Market!#REF!</definedName>
    <definedName name="__123Graph_ADIFF" localSheetId="42" hidden="1">[4]Market!#REF!</definedName>
    <definedName name="__123Graph_ADIFF" localSheetId="22" hidden="1">[3]Market!#REF!</definedName>
    <definedName name="__123Graph_ADIFF" hidden="1">[3]Market!#REF!</definedName>
    <definedName name="__123Graph_AECTOT" localSheetId="3" hidden="1">#REF!</definedName>
    <definedName name="__123Graph_AECTOT" localSheetId="15" hidden="1">#REF!</definedName>
    <definedName name="__123Graph_AECTOT" localSheetId="16" hidden="1">#REF!</definedName>
    <definedName name="__123Graph_AECTOT" localSheetId="17" hidden="1">#REF!</definedName>
    <definedName name="__123Graph_AECTOT" localSheetId="18" hidden="1">#REF!</definedName>
    <definedName name="__123Graph_AECTOT" localSheetId="19" hidden="1">#REF!</definedName>
    <definedName name="__123Graph_AECTOT" localSheetId="4" hidden="1">#REF!</definedName>
    <definedName name="__123Graph_AECTOT" localSheetId="20" hidden="1">#REF!</definedName>
    <definedName name="__123Graph_AECTOT" localSheetId="21" hidden="1">#REF!</definedName>
    <definedName name="__123Graph_AECTOT" localSheetId="23" hidden="1">#REF!</definedName>
    <definedName name="__123Graph_AECTOT" localSheetId="22" hidden="1">#REF!</definedName>
    <definedName name="__123Graph_AECTOT" hidden="1">#REF!</definedName>
    <definedName name="__123Graph_AERDOLLAR" hidden="1">'[10]ex rate'!$F$30:$AM$30</definedName>
    <definedName name="__123Graph_AERRUBLE" hidden="1">'[10]ex rate'!$F$31:$AM$31</definedName>
    <definedName name="__123Graph_AGFS.3" hidden="1">[11]GFS!$T$14:$V$14</definedName>
    <definedName name="__123Graph_AGRAPH1" hidden="1">[12]A!$D$2:$D$86</definedName>
    <definedName name="__123Graph_AGRAPH2" hidden="1">'[5]Time series'!#REF!</definedName>
    <definedName name="__123Graph_AGRAPH3" hidden="1">[12]A!$D$2:$D$105</definedName>
    <definedName name="__123Graph_AGRAPH41" hidden="1">'[5]Time series'!#REF!</definedName>
    <definedName name="__123Graph_AGRAPH42" hidden="1">'[5]Time series'!#REF!</definedName>
    <definedName name="__123Graph_AGRAPH44" hidden="1">'[5]Time series'!#REF!</definedName>
    <definedName name="__123Graph_AIBRD_LEND" hidden="1">[13]WB!$Q$13:$AK$13</definedName>
    <definedName name="__123Graph_AIMPORTS" hidden="1">'[14]CA input'!#REF!</definedName>
    <definedName name="__123Graph_ALINES" localSheetId="15" hidden="1">[3]Market!#REF!</definedName>
    <definedName name="__123Graph_ALINES" localSheetId="16" hidden="1">[3]Market!#REF!</definedName>
    <definedName name="__123Graph_ALINES" localSheetId="17" hidden="1">[3]Market!#REF!</definedName>
    <definedName name="__123Graph_ALINES" localSheetId="18" hidden="1">[3]Market!#REF!</definedName>
    <definedName name="__123Graph_ALINES" localSheetId="19" hidden="1">[3]Market!#REF!</definedName>
    <definedName name="__123Graph_ALINES" localSheetId="4" hidden="1">[3]Market!#REF!</definedName>
    <definedName name="__123Graph_ALINES" localSheetId="20" hidden="1">[3]Market!#REF!</definedName>
    <definedName name="__123Graph_ALINES" localSheetId="21" hidden="1">[3]Market!#REF!</definedName>
    <definedName name="__123Graph_ALINES" localSheetId="23" hidden="1">[3]Market!#REF!</definedName>
    <definedName name="__123Graph_ALINES" localSheetId="40" hidden="1">[4]Market!#REF!</definedName>
    <definedName name="__123Graph_ALINES" localSheetId="41" hidden="1">[4]Market!#REF!</definedName>
    <definedName name="__123Graph_ALINES" localSheetId="42" hidden="1">[4]Market!#REF!</definedName>
    <definedName name="__123Graph_ALINES" localSheetId="22" hidden="1">[3]Market!#REF!</definedName>
    <definedName name="__123Graph_ALINES" hidden="1">[3]Marke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5]Time series'!#REF!</definedName>
    <definedName name="__123Graph_APIPELINE" hidden="1">[13]BoP!$U$359:$AQ$359</definedName>
    <definedName name="__123Graph_APRODABSC" hidden="1">'[5]Time series'!#REF!</definedName>
    <definedName name="__123Graph_APRODABSD" hidden="1">'[5]Time series'!#REF!</definedName>
    <definedName name="__123Graph_APRODTRE2" hidden="1">'[5]Time series'!#REF!</definedName>
    <definedName name="__123Graph_APRODTRE3" hidden="1">'[5]Time series'!#REF!</definedName>
    <definedName name="__123Graph_APRODTRE4" hidden="1">'[5]Time series'!#REF!</definedName>
    <definedName name="__123Graph_APRODTREND" hidden="1">'[5]Time series'!#REF!</definedName>
    <definedName name="__123Graph_AREALRATE" hidden="1">'[10]ex rate'!$F$36:$AU$36</definedName>
    <definedName name="__123Graph_AREER" hidden="1">[13]ER!#REF!</definedName>
    <definedName name="__123Graph_ARESCOV" hidden="1">[15]fiscout!$J$146:$J$166</definedName>
    <definedName name="__123Graph_ARESERVES" hidden="1">[6]BOG!#REF!</definedName>
    <definedName name="__123Graph_ARUBRATE" hidden="1">'[10]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1]TAX!$V$21:$X$21</definedName>
    <definedName name="__123Graph_ATRADECPI" hidden="1">[17]CPI!#REF!</definedName>
    <definedName name="__123Graph_AUSRATE" hidden="1">'[10]ex rate'!$K$36:$AN$36</definedName>
    <definedName name="__123Graph_AUTRECHT" hidden="1">'[5]Time series'!#REF!</definedName>
    <definedName name="__123Graph_AWEEKLY" localSheetId="3" hidden="1">#REF!</definedName>
    <definedName name="__123Graph_AWEEKLY" localSheetId="15" hidden="1">#REF!</definedName>
    <definedName name="__123Graph_AWEEKLY" localSheetId="16" hidden="1">#REF!</definedName>
    <definedName name="__123Graph_AWEEKLY" localSheetId="17" hidden="1">#REF!</definedName>
    <definedName name="__123Graph_AWEEKLY" localSheetId="18" hidden="1">#REF!</definedName>
    <definedName name="__123Graph_AWEEKLY" localSheetId="19" hidden="1">#REF!</definedName>
    <definedName name="__123Graph_AWEEKLY" localSheetId="4" hidden="1">#REF!</definedName>
    <definedName name="__123Graph_AWEEKLY" localSheetId="20" hidden="1">#REF!</definedName>
    <definedName name="__123Graph_AWEEKLY" localSheetId="21" hidden="1">#REF!</definedName>
    <definedName name="__123Graph_AWEEKLY" localSheetId="23" hidden="1">#REF!</definedName>
    <definedName name="__123Graph_AWEEKLY" localSheetId="22" hidden="1">#REF!</definedName>
    <definedName name="__123Graph_AWEEKLY" hidden="1">#REF!</definedName>
    <definedName name="__123Graph_AXRATE" hidden="1">[18]data!$K$125:$K$243</definedName>
    <definedName name="__123Graph_B" localSheetId="15" hidden="1">[3]Market!#REF!</definedName>
    <definedName name="__123Graph_B" localSheetId="16" hidden="1">[3]Market!#REF!</definedName>
    <definedName name="__123Graph_B" localSheetId="17" hidden="1">[3]Market!#REF!</definedName>
    <definedName name="__123Graph_B" localSheetId="18" hidden="1">[3]Market!#REF!</definedName>
    <definedName name="__123Graph_B" localSheetId="19" hidden="1">[3]Market!#REF!</definedName>
    <definedName name="__123Graph_B" localSheetId="4" hidden="1">[3]Market!#REF!</definedName>
    <definedName name="__123Graph_B" localSheetId="20" hidden="1">[3]Market!#REF!</definedName>
    <definedName name="__123Graph_B" localSheetId="21" hidden="1">[3]Market!#REF!</definedName>
    <definedName name="__123Graph_B" localSheetId="23" hidden="1">[3]Market!#REF!</definedName>
    <definedName name="__123Graph_B" localSheetId="40" hidden="1">[4]Market!#REF!</definedName>
    <definedName name="__123Graph_B" localSheetId="41" hidden="1">[4]Market!#REF!</definedName>
    <definedName name="__123Graph_B" localSheetId="42" hidden="1">[4]Market!#REF!</definedName>
    <definedName name="__123Graph_B" localSheetId="22" hidden="1">[3]Market!#REF!</definedName>
    <definedName name="__123Graph_B" hidden="1">[3]Market!#REF!</definedName>
    <definedName name="__123Graph_BBERLGRAP" localSheetId="15" hidden="1">'[5]Time series'!#REF!</definedName>
    <definedName name="__123Graph_BBERLGRAP" localSheetId="16" hidden="1">'[5]Time series'!#REF!</definedName>
    <definedName name="__123Graph_BBERLGRAP" localSheetId="17" hidden="1">'[5]Time series'!#REF!</definedName>
    <definedName name="__123Graph_BBERLGRAP" localSheetId="18" hidden="1">'[5]Time series'!#REF!</definedName>
    <definedName name="__123Graph_BBERLGRAP" localSheetId="19" hidden="1">'[5]Time series'!#REF!</definedName>
    <definedName name="__123Graph_BBERLGRAP" hidden="1">'[5]Time series'!#REF!</definedName>
    <definedName name="__123Graph_BBKSRESRV" localSheetId="15" hidden="1">[6]BOG!#REF!</definedName>
    <definedName name="__123Graph_BBKSRESRV" localSheetId="16" hidden="1">[6]BOG!#REF!</definedName>
    <definedName name="__123Graph_BBKSRESRV" localSheetId="17" hidden="1">[6]BOG!#REF!</definedName>
    <definedName name="__123Graph_BBKSRESRV" localSheetId="18" hidden="1">[6]BOG!#REF!</definedName>
    <definedName name="__123Graph_BBKSRESRV" localSheetId="19" hidden="1">[6]BOG!#REF!</definedName>
    <definedName name="__123Graph_BBKSRESRV" hidden="1">[6]BOG!#REF!</definedName>
    <definedName name="__123Graph_BBSYSASST" hidden="1">[15]interv!$C$38:$K$38</definedName>
    <definedName name="__123Graph_BCATCH1" hidden="1">'[5]Time series'!#REF!</definedName>
    <definedName name="__123Graph_BCBASSETS" hidden="1">[15]interv!$C$35:$K$35</definedName>
    <definedName name="__123Graph_BChart1" hidden="1">'[8]2'!#REF!</definedName>
    <definedName name="__123Graph_BChart2" hidden="1">'[8]2'!#REF!</definedName>
    <definedName name="__123Graph_BChart3" hidden="1">'[8]2'!#REF!</definedName>
    <definedName name="__123Graph_BCONVERG1" hidden="1">'[5]Time series'!#REF!</definedName>
    <definedName name="__123Graph_BCurrent" hidden="1">[19]G!#REF!</definedName>
    <definedName name="__123Graph_BDIFF" localSheetId="4" hidden="1">[3]Market!#REF!</definedName>
    <definedName name="__123Graph_BDIFF" localSheetId="40" hidden="1">[4]Market!#REF!</definedName>
    <definedName name="__123Graph_BDIFF" localSheetId="41" hidden="1">[4]Market!#REF!</definedName>
    <definedName name="__123Graph_BDIFF" localSheetId="42" hidden="1">[4]Market!#REF!</definedName>
    <definedName name="__123Graph_BDIFF" hidden="1">[3]Market!#REF!</definedName>
    <definedName name="__123Graph_BECTOT" localSheetId="3" hidden="1">#REF!</definedName>
    <definedName name="__123Graph_BECTOT" localSheetId="15" hidden="1">#REF!</definedName>
    <definedName name="__123Graph_BECTOT" localSheetId="16" hidden="1">#REF!</definedName>
    <definedName name="__123Graph_BECTOT" localSheetId="17" hidden="1">#REF!</definedName>
    <definedName name="__123Graph_BECTOT" localSheetId="18" hidden="1">#REF!</definedName>
    <definedName name="__123Graph_BECTOT" localSheetId="19" hidden="1">#REF!</definedName>
    <definedName name="__123Graph_BECTOT" localSheetId="4" hidden="1">#REF!</definedName>
    <definedName name="__123Graph_BECTOT" localSheetId="20" hidden="1">#REF!</definedName>
    <definedName name="__123Graph_BECTOT" localSheetId="21" hidden="1">#REF!</definedName>
    <definedName name="__123Graph_BECTOT" localSheetId="23" hidden="1">#REF!</definedName>
    <definedName name="__123Graph_BECTOT" localSheetId="22" hidden="1">#REF!</definedName>
    <definedName name="__123Graph_BECTOT" hidden="1">#REF!</definedName>
    <definedName name="__123Graph_BERDOLLAR" hidden="1">'[10]ex rate'!$F$36:$AM$36</definedName>
    <definedName name="__123Graph_BERRUBLE" hidden="1">'[10]ex rate'!$F$37:$AM$37</definedName>
    <definedName name="__123Graph_BGFS.1" hidden="1">[11]GFS!$T$9:$V$9</definedName>
    <definedName name="__123Graph_BGFS.3" hidden="1">[11]GFS!$T$15:$V$15</definedName>
    <definedName name="__123Graph_BGRAPH1" hidden="1">[20]T17_T18_MSURC!$E$832:$I$832</definedName>
    <definedName name="__123Graph_BGRAPH2" hidden="1">'[5]Time series'!#REF!</definedName>
    <definedName name="__123Graph_BGRAPH41" hidden="1">'[5]Time series'!#REF!</definedName>
    <definedName name="__123Graph_BIBRD_LEND" hidden="1">[13]WB!$Q$61:$AK$61</definedName>
    <definedName name="__123Graph_BIMPORTS" hidden="1">'[14]CA input'!#REF!</definedName>
    <definedName name="__123Graph_BLINES" localSheetId="15" hidden="1">[3]Market!#REF!</definedName>
    <definedName name="__123Graph_BLINES" localSheetId="16" hidden="1">[3]Market!#REF!</definedName>
    <definedName name="__123Graph_BLINES" localSheetId="17" hidden="1">[3]Market!#REF!</definedName>
    <definedName name="__123Graph_BLINES" localSheetId="18" hidden="1">[3]Market!#REF!</definedName>
    <definedName name="__123Graph_BLINES" localSheetId="19" hidden="1">[3]Market!#REF!</definedName>
    <definedName name="__123Graph_BLINES" localSheetId="4" hidden="1">[3]Market!#REF!</definedName>
    <definedName name="__123Graph_BLINES" localSheetId="20" hidden="1">[3]Market!#REF!</definedName>
    <definedName name="__123Graph_BLINES" localSheetId="21" hidden="1">[3]Market!#REF!</definedName>
    <definedName name="__123Graph_BLINES" localSheetId="23" hidden="1">[3]Market!#REF!</definedName>
    <definedName name="__123Graph_BLINES" localSheetId="40" hidden="1">[4]Market!#REF!</definedName>
    <definedName name="__123Graph_BLINES" localSheetId="41" hidden="1">[4]Market!#REF!</definedName>
    <definedName name="__123Graph_BLINES" localSheetId="42" hidden="1">[4]Market!#REF!</definedName>
    <definedName name="__123Graph_BLINES" localSheetId="22" hidden="1">[3]Market!#REF!</definedName>
    <definedName name="__123Graph_BLINES" hidden="1">[3]Market!#REF!</definedName>
    <definedName name="__123Graph_BMONEY" localSheetId="15" hidden="1">'[16]MonSurv-BC'!#REF!</definedName>
    <definedName name="__123Graph_BMONEY" localSheetId="16" hidden="1">'[16]MonSurv-BC'!#REF!</definedName>
    <definedName name="__123Graph_BMONEY" localSheetId="17" hidden="1">'[16]MonSurv-BC'!#REF!</definedName>
    <definedName name="__123Graph_BMONEY" localSheetId="18" hidden="1">'[16]MonSurv-BC'!#REF!</definedName>
    <definedName name="__123Graph_BMONEY" localSheetId="19" hidden="1">'[16]MonSurv-BC'!#REF!</definedName>
    <definedName name="__123Graph_BMONEY" hidden="1">'[16]MonSurv-BC'!#REF!</definedName>
    <definedName name="__123Graph_BMONIMP" hidden="1">[15]monimp!$E$38:$N$38</definedName>
    <definedName name="__123Graph_BMULTVELO" hidden="1">[15]interv!$C$32:$K$32</definedName>
    <definedName name="__123Graph_BPERIB" hidden="1">'[5]Time series'!#REF!</definedName>
    <definedName name="__123Graph_BPIPELINE" hidden="1">[13]BoP!$U$358:$AQ$358</definedName>
    <definedName name="__123Graph_BPRODABSC" hidden="1">'[5]Time series'!#REF!</definedName>
    <definedName name="__123Graph_BPRODABSD" hidden="1">'[5]Time series'!#REF!</definedName>
    <definedName name="__123Graph_BREALRATE" hidden="1">'[10]ex rate'!$F$37:$AU$37</definedName>
    <definedName name="__123Graph_BREER" hidden="1">[13]ER!#REF!</definedName>
    <definedName name="__123Graph_BRESCOV" hidden="1">[15]fiscout!$K$146:$K$166</definedName>
    <definedName name="__123Graph_BRESERVES" hidden="1">[6]BOG!#REF!</definedName>
    <definedName name="__123Graph_BRUBRATE" hidden="1">'[10]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1]TAX!$V$22:$X$22</definedName>
    <definedName name="__123Graph_BTRADECPI" hidden="1">[17]CPI!#REF!</definedName>
    <definedName name="__123Graph_BUSRATE" hidden="1">'[10]ex rate'!$K$30:$AN$30</definedName>
    <definedName name="__123Graph_C" localSheetId="15" hidden="1">[3]Market!#REF!</definedName>
    <definedName name="__123Graph_C" localSheetId="16" hidden="1">[3]Market!#REF!</definedName>
    <definedName name="__123Graph_C" localSheetId="17" hidden="1">[3]Market!#REF!</definedName>
    <definedName name="__123Graph_C" localSheetId="18" hidden="1">[3]Market!#REF!</definedName>
    <definedName name="__123Graph_C" localSheetId="19" hidden="1">[3]Market!#REF!</definedName>
    <definedName name="__123Graph_C" localSheetId="20" hidden="1">[3]Market!#REF!</definedName>
    <definedName name="__123Graph_C" localSheetId="21" hidden="1">[3]Market!#REF!</definedName>
    <definedName name="__123Graph_C" localSheetId="23" hidden="1">[3]Market!#REF!</definedName>
    <definedName name="__123Graph_C" localSheetId="40" hidden="1">[4]Market!#REF!</definedName>
    <definedName name="__123Graph_C" localSheetId="41" hidden="1">[4]Market!#REF!</definedName>
    <definedName name="__123Graph_C" localSheetId="42" hidden="1">[4]Market!#REF!</definedName>
    <definedName name="__123Graph_C" localSheetId="22" hidden="1">[3]Market!#REF!</definedName>
    <definedName name="__123Graph_C" hidden="1">[3]Market!#REF!</definedName>
    <definedName name="__123Graph_CBERLGRAP" localSheetId="15" hidden="1">'[5]Time series'!#REF!</definedName>
    <definedName name="__123Graph_CBERLGRAP" localSheetId="16" hidden="1">'[5]Time series'!#REF!</definedName>
    <definedName name="__123Graph_CBERLGRAP" localSheetId="17" hidden="1">'[5]Time series'!#REF!</definedName>
    <definedName name="__123Graph_CBERLGRAP" localSheetId="18" hidden="1">'[5]Time series'!#REF!</definedName>
    <definedName name="__123Graph_CBERLGRAP" localSheetId="19" hidden="1">'[5]Time series'!#REF!</definedName>
    <definedName name="__123Graph_CBERLGRAP" localSheetId="20" hidden="1">'[5]Time series'!#REF!</definedName>
    <definedName name="__123Graph_CBERLGRAP" localSheetId="21" hidden="1">'[5]Time series'!#REF!</definedName>
    <definedName name="__123Graph_CBERLGRAP" localSheetId="23" hidden="1">'[5]Time series'!#REF!</definedName>
    <definedName name="__123Graph_CBERLGRAP" localSheetId="22" hidden="1">'[5]Time series'!#REF!</definedName>
    <definedName name="__123Graph_CBERLGRAP" hidden="1">'[5]Time series'!#REF!</definedName>
    <definedName name="__123Graph_CBKSRESRV" localSheetId="15" hidden="1">[6]BOG!#REF!</definedName>
    <definedName name="__123Graph_CBKSRESRV" localSheetId="16" hidden="1">[6]BOG!#REF!</definedName>
    <definedName name="__123Graph_CBKSRESRV" localSheetId="17" hidden="1">[6]BOG!#REF!</definedName>
    <definedName name="__123Graph_CBKSRESRV" localSheetId="18" hidden="1">[6]BOG!#REF!</definedName>
    <definedName name="__123Graph_CBKSRESRV" localSheetId="19" hidden="1">[6]BOG!#REF!</definedName>
    <definedName name="__123Graph_CBKSRESRV" hidden="1">[6]BOG!#REF!</definedName>
    <definedName name="__123Graph_CBSYSASST" hidden="1">[15]interv!$C$39:$K$39</definedName>
    <definedName name="__123Graph_CCATCH1" hidden="1">'[5]Time series'!#REF!</definedName>
    <definedName name="__123Graph_CChart1" hidden="1">'[8]2'!#REF!</definedName>
    <definedName name="__123Graph_CChart2" hidden="1">'[8]2'!#REF!</definedName>
    <definedName name="__123Graph_CChart3" hidden="1">'[8]2'!#REF!</definedName>
    <definedName name="__123Graph_CCONVERG1" localSheetId="3" hidden="1">#REF!</definedName>
    <definedName name="__123Graph_CCONVERG1" localSheetId="15" hidden="1">#REF!</definedName>
    <definedName name="__123Graph_CCONVERG1" localSheetId="16" hidden="1">#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4" hidden="1">#REF!</definedName>
    <definedName name="__123Graph_CCONVERG1" localSheetId="20" hidden="1">#REF!</definedName>
    <definedName name="__123Graph_CCONVERG1" localSheetId="21" hidden="1">#REF!</definedName>
    <definedName name="__123Graph_CCONVERG1" localSheetId="23" hidden="1">#REF!</definedName>
    <definedName name="__123Graph_CCONVERG1" localSheetId="22" hidden="1">#REF!</definedName>
    <definedName name="__123Graph_CCONVERG1" hidden="1">#REF!</definedName>
    <definedName name="__123Graph_CCURRENT" localSheetId="3" hidden="1">'[21]Dep fonct'!#REF!</definedName>
    <definedName name="__123Graph_CCURRENT" localSheetId="15" hidden="1">'[21]Dep fonct'!#REF!</definedName>
    <definedName name="__123Graph_CCURRENT" localSheetId="16" hidden="1">'[21]Dep fonct'!#REF!</definedName>
    <definedName name="__123Graph_CCURRENT" localSheetId="17" hidden="1">'[21]Dep fonct'!#REF!</definedName>
    <definedName name="__123Graph_CCURRENT" localSheetId="18" hidden="1">'[21]Dep fonct'!#REF!</definedName>
    <definedName name="__123Graph_CCURRENT" localSheetId="19" hidden="1">'[21]Dep fonct'!#REF!</definedName>
    <definedName name="__123Graph_CCURRENT" localSheetId="4" hidden="1">'[21]Dep fonct'!#REF!</definedName>
    <definedName name="__123Graph_CCURRENT" localSheetId="20" hidden="1">'[21]Dep fonct'!#REF!</definedName>
    <definedName name="__123Graph_CCURRENT" localSheetId="21" hidden="1">'[21]Dep fonct'!#REF!</definedName>
    <definedName name="__123Graph_CCURRENT" localSheetId="23" hidden="1">'[21]Dep fonct'!#REF!</definedName>
    <definedName name="__123Graph_CCURRENT" localSheetId="22" hidden="1">'[21]Dep fonct'!#REF!</definedName>
    <definedName name="__123Graph_CCURRENT" hidden="1">'[21]Dep fonct'!#REF!</definedName>
    <definedName name="__123Graph_CDIFF" localSheetId="15" hidden="1">[3]Market!#REF!</definedName>
    <definedName name="__123Graph_CDIFF" localSheetId="16" hidden="1">[3]Market!#REF!</definedName>
    <definedName name="__123Graph_CDIFF" localSheetId="17" hidden="1">[3]Market!#REF!</definedName>
    <definedName name="__123Graph_CDIFF" localSheetId="18" hidden="1">[3]Market!#REF!</definedName>
    <definedName name="__123Graph_CDIFF" localSheetId="19" hidden="1">[3]Market!#REF!</definedName>
    <definedName name="__123Graph_CDIFF" localSheetId="40" hidden="1">[4]Market!#REF!</definedName>
    <definedName name="__123Graph_CDIFF" localSheetId="41" hidden="1">[4]Market!#REF!</definedName>
    <definedName name="__123Graph_CDIFF" localSheetId="42" hidden="1">[4]Market!#REF!</definedName>
    <definedName name="__123Graph_CDIFF" hidden="1">[3]Market!#REF!</definedName>
    <definedName name="__123Graph_CECTOT" localSheetId="3" hidden="1">#REF!</definedName>
    <definedName name="__123Graph_CECTOT" localSheetId="15" hidden="1">#REF!</definedName>
    <definedName name="__123Graph_CECTOT" localSheetId="16" hidden="1">#REF!</definedName>
    <definedName name="__123Graph_CECTOT" localSheetId="17" hidden="1">#REF!</definedName>
    <definedName name="__123Graph_CECTOT" localSheetId="18" hidden="1">#REF!</definedName>
    <definedName name="__123Graph_CECTOT" localSheetId="19" hidden="1">#REF!</definedName>
    <definedName name="__123Graph_CECTOT" localSheetId="4" hidden="1">#REF!</definedName>
    <definedName name="__123Graph_CECTOT" localSheetId="20" hidden="1">#REF!</definedName>
    <definedName name="__123Graph_CECTOT" localSheetId="21" hidden="1">#REF!</definedName>
    <definedName name="__123Graph_CECTOT" localSheetId="23" hidden="1">#REF!</definedName>
    <definedName name="__123Graph_CECTOT" localSheetId="22" hidden="1">#REF!</definedName>
    <definedName name="__123Graph_CECTOT" hidden="1">#REF!</definedName>
    <definedName name="__123Graph_CGFS.3" hidden="1">[11]GFS!$T$16:$V$16</definedName>
    <definedName name="__123Graph_CGRAPH1" hidden="1">[22]T17_T18_MSURC!$E$834:$I$834</definedName>
    <definedName name="__123Graph_CGRAPH41" hidden="1">'[5]Time series'!#REF!</definedName>
    <definedName name="__123Graph_CGRAPH44" hidden="1">'[5]Time series'!#REF!</definedName>
    <definedName name="__123Graph_CIMPORTS" localSheetId="3" hidden="1">#REF!</definedName>
    <definedName name="__123Graph_CIMPORTS" localSheetId="15" hidden="1">#REF!</definedName>
    <definedName name="__123Graph_CIMPORTS" localSheetId="16" hidden="1">#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4" hidden="1">#REF!</definedName>
    <definedName name="__123Graph_CIMPORTS" localSheetId="20" hidden="1">#REF!</definedName>
    <definedName name="__123Graph_CIMPORTS" localSheetId="21" hidden="1">#REF!</definedName>
    <definedName name="__123Graph_CIMPORTS" localSheetId="23" hidden="1">#REF!</definedName>
    <definedName name="__123Graph_CIMPORTS" localSheetId="22" hidden="1">#REF!</definedName>
    <definedName name="__123Graph_CIMPORTS" hidden="1">#REF!</definedName>
    <definedName name="__123Graph_CLINES" localSheetId="15" hidden="1">[3]Market!#REF!</definedName>
    <definedName name="__123Graph_CLINES" localSheetId="16" hidden="1">[3]Market!#REF!</definedName>
    <definedName name="__123Graph_CLINES" localSheetId="17" hidden="1">[3]Market!#REF!</definedName>
    <definedName name="__123Graph_CLINES" localSheetId="18" hidden="1">[3]Market!#REF!</definedName>
    <definedName name="__123Graph_CLINES" localSheetId="19" hidden="1">[3]Market!#REF!</definedName>
    <definedName name="__123Graph_CLINES" localSheetId="20" hidden="1">[3]Market!#REF!</definedName>
    <definedName name="__123Graph_CLINES" localSheetId="21" hidden="1">[3]Market!#REF!</definedName>
    <definedName name="__123Graph_CLINES" localSheetId="23" hidden="1">[3]Market!#REF!</definedName>
    <definedName name="__123Graph_CLINES" localSheetId="40" hidden="1">[4]Market!#REF!</definedName>
    <definedName name="__123Graph_CLINES" localSheetId="41" hidden="1">[4]Market!#REF!</definedName>
    <definedName name="__123Graph_CLINES" localSheetId="42" hidden="1">[4]Market!#REF!</definedName>
    <definedName name="__123Graph_CLINES" localSheetId="22" hidden="1">[3]Market!#REF!</definedName>
    <definedName name="__123Graph_CLINES" hidden="1">[3]Market!#REF!</definedName>
    <definedName name="__123Graph_CMONEY" localSheetId="15" hidden="1">'[16]MonSurv-BC'!#REF!</definedName>
    <definedName name="__123Graph_CMONEY" localSheetId="16" hidden="1">'[16]MonSurv-BC'!#REF!</definedName>
    <definedName name="__123Graph_CMONEY" localSheetId="17" hidden="1">'[16]MonSurv-BC'!#REF!</definedName>
    <definedName name="__123Graph_CMONEY" localSheetId="18" hidden="1">'[16]MonSurv-BC'!#REF!</definedName>
    <definedName name="__123Graph_CMONEY" localSheetId="19" hidden="1">'[16]MonSurv-BC'!#REF!</definedName>
    <definedName name="__123Graph_CMONEY" localSheetId="20" hidden="1">'[16]MonSurv-BC'!#REF!</definedName>
    <definedName name="__123Graph_CMONEY" localSheetId="21" hidden="1">'[16]MonSurv-BC'!#REF!</definedName>
    <definedName name="__123Graph_CMONEY" localSheetId="23" hidden="1">'[16]MonSurv-BC'!#REF!</definedName>
    <definedName name="__123Graph_CMONEY" localSheetId="22" hidden="1">'[16]MonSurv-BC'!#REF!</definedName>
    <definedName name="__123Graph_CMONEY" hidden="1">'[16]MonSurv-BC'!#REF!</definedName>
    <definedName name="__123Graph_CPERIA" localSheetId="15" hidden="1">'[5]Time series'!#REF!</definedName>
    <definedName name="__123Graph_CPERIA" localSheetId="16" hidden="1">'[5]Time series'!#REF!</definedName>
    <definedName name="__123Graph_CPERIA" localSheetId="17" hidden="1">'[5]Time series'!#REF!</definedName>
    <definedName name="__123Graph_CPERIA" localSheetId="18" hidden="1">'[5]Time series'!#REF!</definedName>
    <definedName name="__123Graph_CPERIA" localSheetId="19" hidden="1">'[5]Time series'!#REF!</definedName>
    <definedName name="__123Graph_CPERIA" hidden="1">'[5]Time series'!#REF!</definedName>
    <definedName name="__123Graph_CPERIB" localSheetId="15" hidden="1">'[5]Time series'!#REF!</definedName>
    <definedName name="__123Graph_CPERIB" localSheetId="16" hidden="1">'[5]Time series'!#REF!</definedName>
    <definedName name="__123Graph_CPERIB" localSheetId="17" hidden="1">'[5]Time series'!#REF!</definedName>
    <definedName name="__123Graph_CPERIB" localSheetId="18" hidden="1">'[5]Time series'!#REF!</definedName>
    <definedName name="__123Graph_CPERIB" localSheetId="19" hidden="1">'[5]Time series'!#REF!</definedName>
    <definedName name="__123Graph_CPERIB" hidden="1">'[5]Time series'!#REF!</definedName>
    <definedName name="__123Graph_CPRODABSC" localSheetId="15" hidden="1">'[5]Time series'!#REF!</definedName>
    <definedName name="__123Graph_CPRODABSC" localSheetId="16" hidden="1">'[5]Time series'!#REF!</definedName>
    <definedName name="__123Graph_CPRODABSC" localSheetId="17" hidden="1">'[5]Time series'!#REF!</definedName>
    <definedName name="__123Graph_CPRODABSC" localSheetId="18" hidden="1">'[5]Time series'!#REF!</definedName>
    <definedName name="__123Graph_CPRODABSC" localSheetId="19" hidden="1">'[5]Time series'!#REF!</definedName>
    <definedName name="__123Graph_CPRODABSC" hidden="1">'[5]Time series'!#REF!</definedName>
    <definedName name="__123Graph_CPRODTRE2" hidden="1">'[5]Time series'!#REF!</definedName>
    <definedName name="__123Graph_CPRODTREND" hidden="1">'[5]Time series'!#REF!</definedName>
    <definedName name="__123Graph_CREER" hidden="1">[13]ER!#REF!</definedName>
    <definedName name="__123Graph_CRESCOV" hidden="1">[15]fiscout!$I$146:$I$166</definedName>
    <definedName name="__123Graph_CRESERVES" hidden="1">[6]BOG!#REF!</definedName>
    <definedName name="__123Graph_CTAX1" hidden="1">[11]TAX!$V$23:$X$23</definedName>
    <definedName name="__123Graph_CUTRECHT" hidden="1">'[5]Time series'!#REF!</definedName>
    <definedName name="__123Graph_CXRATE" hidden="1">[18]data!$V$125:$V$243</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D" localSheetId="3"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4" hidden="1">#REF!</definedName>
    <definedName name="__123Graph_D" localSheetId="20" hidden="1">#REF!</definedName>
    <definedName name="__123Graph_D" localSheetId="21" hidden="1">#REF!</definedName>
    <definedName name="__123Graph_D" localSheetId="23" hidden="1">#REF!</definedName>
    <definedName name="__123Graph_D" localSheetId="22" hidden="1">#REF!</definedName>
    <definedName name="__123Graph_D" hidden="1">#REF!</definedName>
    <definedName name="__123Graph_DBERLGRAP" localSheetId="3" hidden="1">'[5]Time series'!#REF!</definedName>
    <definedName name="__123Graph_DBERLGRAP" localSheetId="15" hidden="1">'[5]Time series'!#REF!</definedName>
    <definedName name="__123Graph_DBERLGRAP" localSheetId="16" hidden="1">'[5]Time series'!#REF!</definedName>
    <definedName name="__123Graph_DBERLGRAP" localSheetId="17" hidden="1">'[5]Time series'!#REF!</definedName>
    <definedName name="__123Graph_DBERLGRAP" localSheetId="18" hidden="1">'[5]Time series'!#REF!</definedName>
    <definedName name="__123Graph_DBERLGRAP" localSheetId="19" hidden="1">'[5]Time series'!#REF!</definedName>
    <definedName name="__123Graph_DBERLGRAP" localSheetId="4" hidden="1">'[5]Time series'!#REF!</definedName>
    <definedName name="__123Graph_DBERLGRAP" localSheetId="20" hidden="1">'[5]Time series'!#REF!</definedName>
    <definedName name="__123Graph_DBERLGRAP" localSheetId="21" hidden="1">'[5]Time series'!#REF!</definedName>
    <definedName name="__123Graph_DBERLGRAP" localSheetId="23" hidden="1">'[5]Time series'!#REF!</definedName>
    <definedName name="__123Graph_DBERLGRAP" localSheetId="22" hidden="1">'[5]Time series'!#REF!</definedName>
    <definedName name="__123Graph_DBERLGRAP" hidden="1">'[5]Time series'!#REF!</definedName>
    <definedName name="__123Graph_DCATCH1" localSheetId="3" hidden="1">'[5]Time series'!#REF!</definedName>
    <definedName name="__123Graph_DCATCH1" localSheetId="15" hidden="1">'[5]Time series'!#REF!</definedName>
    <definedName name="__123Graph_DCATCH1" localSheetId="16" hidden="1">'[5]Time series'!#REF!</definedName>
    <definedName name="__123Graph_DCATCH1" localSheetId="17" hidden="1">'[5]Time series'!#REF!</definedName>
    <definedName name="__123Graph_DCATCH1" localSheetId="18" hidden="1">'[5]Time series'!#REF!</definedName>
    <definedName name="__123Graph_DCATCH1" localSheetId="19" hidden="1">'[5]Time series'!#REF!</definedName>
    <definedName name="__123Graph_DCATCH1" hidden="1">'[5]Time series'!#REF!</definedName>
    <definedName name="__123Graph_DChart1" hidden="1">'[8]2'!#REF!</definedName>
    <definedName name="__123Graph_DChart2" hidden="1">'[8]2'!#REF!</definedName>
    <definedName name="__123Graph_DChart3" hidden="1">'[8]2'!#REF!</definedName>
    <definedName name="__123Graph_DCONVERG1" hidden="1">'[5]Time series'!#REF!</definedName>
    <definedName name="__123Graph_DCPI" hidden="1">[17]CPI!#REF!</definedName>
    <definedName name="__123Graph_DCURRENT" hidden="1">'[21]Dep fonct'!#REF!</definedName>
    <definedName name="__123Graph_DECTOT" localSheetId="3" hidden="1">#REF!</definedName>
    <definedName name="__123Graph_DECTOT" localSheetId="15" hidden="1">#REF!</definedName>
    <definedName name="__123Graph_DECTOT" localSheetId="16" hidden="1">#REF!</definedName>
    <definedName name="__123Graph_DECTOT" localSheetId="17" hidden="1">#REF!</definedName>
    <definedName name="__123Graph_DECTOT" localSheetId="18" hidden="1">#REF!</definedName>
    <definedName name="__123Graph_DECTOT" localSheetId="19" hidden="1">#REF!</definedName>
    <definedName name="__123Graph_DECTOT" localSheetId="4" hidden="1">#REF!</definedName>
    <definedName name="__123Graph_DECTOT" localSheetId="20" hidden="1">#REF!</definedName>
    <definedName name="__123Graph_DECTOT" localSheetId="21" hidden="1">#REF!</definedName>
    <definedName name="__123Graph_DECTOT" localSheetId="23" hidden="1">#REF!</definedName>
    <definedName name="__123Graph_DECTOT" localSheetId="22" hidden="1">#REF!</definedName>
    <definedName name="__123Graph_DECTOT" hidden="1">#REF!</definedName>
    <definedName name="__123Graph_DGRAPH1" hidden="1">[22]T17_T18_MSURC!$E$835:$I$835</definedName>
    <definedName name="__123Graph_DGRAPH41" hidden="1">'[5]Time series'!#REF!</definedName>
    <definedName name="__123Graph_DLINES" localSheetId="15" hidden="1">[3]Market!#REF!</definedName>
    <definedName name="__123Graph_DLINES" localSheetId="16" hidden="1">[3]Market!#REF!</definedName>
    <definedName name="__123Graph_DLINES" localSheetId="17" hidden="1">[3]Market!#REF!</definedName>
    <definedName name="__123Graph_DLINES" localSheetId="18" hidden="1">[3]Market!#REF!</definedName>
    <definedName name="__123Graph_DLINES" localSheetId="19" hidden="1">[3]Market!#REF!</definedName>
    <definedName name="__123Graph_DLINES" localSheetId="20" hidden="1">[3]Market!#REF!</definedName>
    <definedName name="__123Graph_DLINES" localSheetId="21" hidden="1">[3]Market!#REF!</definedName>
    <definedName name="__123Graph_DLINES" localSheetId="23" hidden="1">[3]Market!#REF!</definedName>
    <definedName name="__123Graph_DLINES" localSheetId="40" hidden="1">[4]Market!#REF!</definedName>
    <definedName name="__123Graph_DLINES" localSheetId="41" hidden="1">[4]Market!#REF!</definedName>
    <definedName name="__123Graph_DLINES" localSheetId="42" hidden="1">[4]Market!#REF!</definedName>
    <definedName name="__123Graph_DLINES" localSheetId="22" hidden="1">[3]Market!#REF!</definedName>
    <definedName name="__123Graph_DLINES" hidden="1">[3]Market!#REF!</definedName>
    <definedName name="__123Graph_DPERIA" localSheetId="15" hidden="1">'[5]Time series'!#REF!</definedName>
    <definedName name="__123Graph_DPERIA" localSheetId="16" hidden="1">'[5]Time series'!#REF!</definedName>
    <definedName name="__123Graph_DPERIA" localSheetId="17" hidden="1">'[5]Time series'!#REF!</definedName>
    <definedName name="__123Graph_DPERIA" localSheetId="18" hidden="1">'[5]Time series'!#REF!</definedName>
    <definedName name="__123Graph_DPERIA" localSheetId="19" hidden="1">'[5]Time series'!#REF!</definedName>
    <definedName name="__123Graph_DPERIA" localSheetId="20" hidden="1">'[5]Time series'!#REF!</definedName>
    <definedName name="__123Graph_DPERIA" localSheetId="21" hidden="1">'[5]Time series'!#REF!</definedName>
    <definedName name="__123Graph_DPERIA" localSheetId="23" hidden="1">'[5]Time series'!#REF!</definedName>
    <definedName name="__123Graph_DPERIA" localSheetId="22" hidden="1">'[5]Time series'!#REF!</definedName>
    <definedName name="__123Graph_DPERIA" hidden="1">'[5]Time series'!#REF!</definedName>
    <definedName name="__123Graph_DPERIB" localSheetId="15" hidden="1">'[5]Time series'!#REF!</definedName>
    <definedName name="__123Graph_DPERIB" localSheetId="16" hidden="1">'[5]Time series'!#REF!</definedName>
    <definedName name="__123Graph_DPERIB" localSheetId="17" hidden="1">'[5]Time series'!#REF!</definedName>
    <definedName name="__123Graph_DPERIB" localSheetId="18" hidden="1">'[5]Time series'!#REF!</definedName>
    <definedName name="__123Graph_DPERIB" localSheetId="19" hidden="1">'[5]Time series'!#REF!</definedName>
    <definedName name="__123Graph_DPERIB" hidden="1">'[5]Time series'!#REF!</definedName>
    <definedName name="__123Graph_DPRODABSC" localSheetId="15" hidden="1">'[5]Time series'!#REF!</definedName>
    <definedName name="__123Graph_DPRODABSC" localSheetId="16" hidden="1">'[5]Time series'!#REF!</definedName>
    <definedName name="__123Graph_DPRODABSC" localSheetId="17" hidden="1">'[5]Time series'!#REF!</definedName>
    <definedName name="__123Graph_DPRODABSC" localSheetId="18" hidden="1">'[5]Time series'!#REF!</definedName>
    <definedName name="__123Graph_DPRODABSC" localSheetId="19" hidden="1">'[5]Time series'!#REF!</definedName>
    <definedName name="__123Graph_DPRODABSC" hidden="1">'[5]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1]TAX!$V$24:$X$24</definedName>
    <definedName name="__123Graph_DTRADECPI" hidden="1">[17]CPI!#REF!</definedName>
    <definedName name="__123Graph_DUTRECHT" hidden="1">'[5]Time series'!#REF!</definedName>
    <definedName name="__123Graph_E" hidden="1">[11]TAX!$V$26:$X$26</definedName>
    <definedName name="__123Graph_EBERLGRAP" hidden="1">'[5]Time series'!#REF!</definedName>
    <definedName name="__123Graph_ECATCH1" localSheetId="3" hidden="1">#REF!</definedName>
    <definedName name="__123Graph_ECATCH1" localSheetId="15" hidden="1">#REF!</definedName>
    <definedName name="__123Graph_ECATCH1" localSheetId="16" hidden="1">#REF!</definedName>
    <definedName name="__123Graph_ECATCH1" localSheetId="17" hidden="1">#REF!</definedName>
    <definedName name="__123Graph_ECATCH1" localSheetId="18" hidden="1">#REF!</definedName>
    <definedName name="__123Graph_ECATCH1" localSheetId="19" hidden="1">#REF!</definedName>
    <definedName name="__123Graph_ECATCH1" localSheetId="4" hidden="1">#REF!</definedName>
    <definedName name="__123Graph_ECATCH1" localSheetId="20" hidden="1">#REF!</definedName>
    <definedName name="__123Graph_ECATCH1" localSheetId="21" hidden="1">#REF!</definedName>
    <definedName name="__123Graph_ECATCH1" localSheetId="23" hidden="1">#REF!</definedName>
    <definedName name="__123Graph_ECATCH1" localSheetId="22" hidden="1">#REF!</definedName>
    <definedName name="__123Graph_ECATCH1" hidden="1">#REF!</definedName>
    <definedName name="__123Graph_EChart1" localSheetId="3" hidden="1">'[8]2'!#REF!</definedName>
    <definedName name="__123Graph_EChart1" localSheetId="15" hidden="1">'[8]2'!#REF!</definedName>
    <definedName name="__123Graph_EChart1" localSheetId="16" hidden="1">'[8]2'!#REF!</definedName>
    <definedName name="__123Graph_EChart1" localSheetId="17" hidden="1">'[8]2'!#REF!</definedName>
    <definedName name="__123Graph_EChart1" localSheetId="18" hidden="1">'[8]2'!#REF!</definedName>
    <definedName name="__123Graph_EChart1" localSheetId="19" hidden="1">'[8]2'!#REF!</definedName>
    <definedName name="__123Graph_EChart1" localSheetId="4" hidden="1">'[8]2'!#REF!</definedName>
    <definedName name="__123Graph_EChart1" localSheetId="20" hidden="1">'[8]2'!#REF!</definedName>
    <definedName name="__123Graph_EChart1" localSheetId="21" hidden="1">'[8]2'!#REF!</definedName>
    <definedName name="__123Graph_EChart1" localSheetId="23" hidden="1">'[8]2'!#REF!</definedName>
    <definedName name="__123Graph_EChart1" localSheetId="22" hidden="1">'[8]2'!#REF!</definedName>
    <definedName name="__123Graph_EChart1" hidden="1">'[8]2'!#REF!</definedName>
    <definedName name="__123Graph_EChart2" localSheetId="3" hidden="1">'[8]2'!#REF!</definedName>
    <definedName name="__123Graph_EChart2" localSheetId="15" hidden="1">'[8]2'!#REF!</definedName>
    <definedName name="__123Graph_EChart2" localSheetId="16" hidden="1">'[8]2'!#REF!</definedName>
    <definedName name="__123Graph_EChart2" localSheetId="17" hidden="1">'[8]2'!#REF!</definedName>
    <definedName name="__123Graph_EChart2" localSheetId="18" hidden="1">'[8]2'!#REF!</definedName>
    <definedName name="__123Graph_EChart2" localSheetId="19" hidden="1">'[8]2'!#REF!</definedName>
    <definedName name="__123Graph_EChart2" hidden="1">'[8]2'!#REF!</definedName>
    <definedName name="__123Graph_EChart3" localSheetId="3" hidden="1">'[8]2'!#REF!</definedName>
    <definedName name="__123Graph_EChart3" localSheetId="15" hidden="1">'[8]2'!#REF!</definedName>
    <definedName name="__123Graph_EChart3" localSheetId="16" hidden="1">'[8]2'!#REF!</definedName>
    <definedName name="__123Graph_EChart3" localSheetId="17" hidden="1">'[8]2'!#REF!</definedName>
    <definedName name="__123Graph_EChart3" localSheetId="18" hidden="1">'[8]2'!#REF!</definedName>
    <definedName name="__123Graph_EChart3" localSheetId="19" hidden="1">'[8]2'!#REF!</definedName>
    <definedName name="__123Graph_EChart3" hidden="1">'[8]2'!#REF!</definedName>
    <definedName name="__123Graph_ECONVERG1" localSheetId="3" hidden="1">'[5]Time series'!#REF!</definedName>
    <definedName name="__123Graph_ECONVERG1" localSheetId="15" hidden="1">'[5]Time series'!#REF!</definedName>
    <definedName name="__123Graph_ECONVERG1" localSheetId="16" hidden="1">'[5]Time series'!#REF!</definedName>
    <definedName name="__123Graph_ECONVERG1" localSheetId="17" hidden="1">'[5]Time series'!#REF!</definedName>
    <definedName name="__123Graph_ECONVERG1" localSheetId="18" hidden="1">'[5]Time series'!#REF!</definedName>
    <definedName name="__123Graph_ECONVERG1" localSheetId="19" hidden="1">'[5]Time series'!#REF!</definedName>
    <definedName name="__123Graph_ECONVERG1" hidden="1">'[5]Time series'!#REF!</definedName>
    <definedName name="__123Graph_ECURRENT" localSheetId="3" hidden="1">'[21]Dep fonct'!#REF!</definedName>
    <definedName name="__123Graph_ECURRENT" localSheetId="15" hidden="1">'[21]Dep fonct'!#REF!</definedName>
    <definedName name="__123Graph_ECURRENT" localSheetId="16" hidden="1">'[21]Dep fonct'!#REF!</definedName>
    <definedName name="__123Graph_ECURRENT" localSheetId="17" hidden="1">'[21]Dep fonct'!#REF!</definedName>
    <definedName name="__123Graph_ECURRENT" localSheetId="18" hidden="1">'[21]Dep fonct'!#REF!</definedName>
    <definedName name="__123Graph_ECURRENT" localSheetId="19" hidden="1">'[21]Dep fonct'!#REF!</definedName>
    <definedName name="__123Graph_ECURRENT" hidden="1">'[21]Dep fonct'!#REF!</definedName>
    <definedName name="__123Graph_EECTOT" localSheetId="3" hidden="1">#REF!</definedName>
    <definedName name="__123Graph_EECTOT" localSheetId="15" hidden="1">#REF!</definedName>
    <definedName name="__123Graph_EECTOT" localSheetId="16" hidden="1">#REF!</definedName>
    <definedName name="__123Graph_EECTOT" localSheetId="17" hidden="1">#REF!</definedName>
    <definedName name="__123Graph_EECTOT" localSheetId="18" hidden="1">#REF!</definedName>
    <definedName name="__123Graph_EECTOT" localSheetId="19" hidden="1">#REF!</definedName>
    <definedName name="__123Graph_EECTOT" localSheetId="4" hidden="1">#REF!</definedName>
    <definedName name="__123Graph_EECTOT" localSheetId="20" hidden="1">#REF!</definedName>
    <definedName name="__123Graph_EECTOT" localSheetId="21" hidden="1">#REF!</definedName>
    <definedName name="__123Graph_EECTOT" localSheetId="23" hidden="1">#REF!</definedName>
    <definedName name="__123Graph_EECTOT" localSheetId="22" hidden="1">#REF!</definedName>
    <definedName name="__123Graph_EECTOT" hidden="1">#REF!</definedName>
    <definedName name="__123Graph_EGRAPH1" hidden="1">[22]T17_T18_MSURC!$E$837:$I$837</definedName>
    <definedName name="__123Graph_EGRAPH41" hidden="1">'[5]Time series'!#REF!</definedName>
    <definedName name="__123Graph_EPERIA" hidden="1">'[5]Time series'!#REF!</definedName>
    <definedName name="__123Graph_EPRODABSC" hidden="1">'[5]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1]TAX!$V$26:$X$26</definedName>
    <definedName name="__123Graph_F" hidden="1">'[23]Table SR'!#REF!</definedName>
    <definedName name="__123Graph_FBERLGRAP" hidden="1">'[5]Time series'!#REF!</definedName>
    <definedName name="__123Graph_FChart1" hidden="1">'[8]2'!#REF!</definedName>
    <definedName name="__123Graph_FChart2" hidden="1">'[8]2'!#REF!</definedName>
    <definedName name="__123Graph_FChart3" hidden="1">'[8]2'!#REF!</definedName>
    <definedName name="__123Graph_FCurrent" hidden="1">'[8]2'!#REF!</definedName>
    <definedName name="__123Graph_FGRAPH1" hidden="1">[22]T17_T18_MSURC!$E$838:$I$838</definedName>
    <definedName name="__123Graph_FGRAPH41" hidden="1">'[5]Time series'!#REF!</definedName>
    <definedName name="__123Graph_FPRODABSC" hidden="1">'[5]Time series'!#REF!</definedName>
    <definedName name="__123Graph_X" localSheetId="15" hidden="1">[3]Market!#REF!</definedName>
    <definedName name="__123Graph_X" localSheetId="16" hidden="1">[3]Market!#REF!</definedName>
    <definedName name="__123Graph_X" localSheetId="17" hidden="1">[3]Market!#REF!</definedName>
    <definedName name="__123Graph_X" localSheetId="18" hidden="1">[3]Market!#REF!</definedName>
    <definedName name="__123Graph_X" localSheetId="19" hidden="1">[3]Market!#REF!</definedName>
    <definedName name="__123Graph_X" localSheetId="20" hidden="1">[3]Market!#REF!</definedName>
    <definedName name="__123Graph_X" localSheetId="21" hidden="1">[3]Market!#REF!</definedName>
    <definedName name="__123Graph_X" localSheetId="23" hidden="1">[3]Market!#REF!</definedName>
    <definedName name="__123Graph_X" localSheetId="40" hidden="1">[4]Market!#REF!</definedName>
    <definedName name="__123Graph_X" localSheetId="41" hidden="1">[4]Market!#REF!</definedName>
    <definedName name="__123Graph_X" localSheetId="42" hidden="1">[4]Market!#REF!</definedName>
    <definedName name="__123Graph_X" localSheetId="22" hidden="1">[3]Market!#REF!</definedName>
    <definedName name="__123Graph_X" hidden="1">[3]Market!#REF!</definedName>
    <definedName name="__123Graph_XBKSRESRV" localSheetId="15" hidden="1">[6]BOG!#REF!</definedName>
    <definedName name="__123Graph_XBKSRESRV" localSheetId="16" hidden="1">[6]BOG!#REF!</definedName>
    <definedName name="__123Graph_XBKSRESRV" localSheetId="17" hidden="1">[6]BOG!#REF!</definedName>
    <definedName name="__123Graph_XBKSRESRV" localSheetId="18" hidden="1">[6]BOG!#REF!</definedName>
    <definedName name="__123Graph_XBKSRESRV" localSheetId="19" hidden="1">[6]BOG!#REF!</definedName>
    <definedName name="__123Graph_XBKSRESRV" hidden="1">[6]BOG!#REF!</definedName>
    <definedName name="__123Graph_XChart1" localSheetId="15" hidden="1">'[24]Summary BOP'!#REF!</definedName>
    <definedName name="__123Graph_XChart1" localSheetId="16" hidden="1">'[24]Summary BOP'!#REF!</definedName>
    <definedName name="__123Graph_XChart1" localSheetId="17" hidden="1">'[24]Summary BOP'!#REF!</definedName>
    <definedName name="__123Graph_XChart1" localSheetId="18" hidden="1">'[24]Summary BOP'!#REF!</definedName>
    <definedName name="__123Graph_XChart1" localSheetId="19" hidden="1">'[24]Summary BOP'!#REF!</definedName>
    <definedName name="__123Graph_XChart1" hidden="1">'[24]Summary BOP'!#REF!</definedName>
    <definedName name="__123Graph_XCREDIT" hidden="1">'[16]MonSurv-BC'!#REF!</definedName>
    <definedName name="__123Graph_XCurrent" hidden="1">[9]CPIINDEX!$B$263:$B$310</definedName>
    <definedName name="__123Graph_XDIFF" localSheetId="15" hidden="1">[3]Market!#REF!</definedName>
    <definedName name="__123Graph_XDIFF" localSheetId="16" hidden="1">[3]Market!#REF!</definedName>
    <definedName name="__123Graph_XDIFF" localSheetId="17" hidden="1">[3]Market!#REF!</definedName>
    <definedName name="__123Graph_XDIFF" localSheetId="18" hidden="1">[3]Market!#REF!</definedName>
    <definedName name="__123Graph_XDIFF" localSheetId="19" hidden="1">[3]Market!#REF!</definedName>
    <definedName name="__123Graph_XDIFF" localSheetId="20" hidden="1">[3]Market!#REF!</definedName>
    <definedName name="__123Graph_XDIFF" localSheetId="21" hidden="1">[3]Market!#REF!</definedName>
    <definedName name="__123Graph_XDIFF" localSheetId="23" hidden="1">[3]Market!#REF!</definedName>
    <definedName name="__123Graph_XDIFF" localSheetId="40" hidden="1">[4]Market!#REF!</definedName>
    <definedName name="__123Graph_XDIFF" localSheetId="41" hidden="1">[4]Market!#REF!</definedName>
    <definedName name="__123Graph_XDIFF" localSheetId="42" hidden="1">[4]Market!#REF!</definedName>
    <definedName name="__123Graph_XDIFF" localSheetId="22" hidden="1">[3]Market!#REF!</definedName>
    <definedName name="__123Graph_XDIFF" hidden="1">[3]Market!#REF!</definedName>
    <definedName name="__123Graph_XECTOT" localSheetId="3" hidden="1">#REF!</definedName>
    <definedName name="__123Graph_XECTOT" localSheetId="15" hidden="1">#REF!</definedName>
    <definedName name="__123Graph_XECTOT" localSheetId="16" hidden="1">#REF!</definedName>
    <definedName name="__123Graph_XECTOT" localSheetId="17" hidden="1">#REF!</definedName>
    <definedName name="__123Graph_XECTOT" localSheetId="18" hidden="1">#REF!</definedName>
    <definedName name="__123Graph_XECTOT" localSheetId="19" hidden="1">#REF!</definedName>
    <definedName name="__123Graph_XECTOT" localSheetId="4" hidden="1">#REF!</definedName>
    <definedName name="__123Graph_XECTOT" localSheetId="20" hidden="1">#REF!</definedName>
    <definedName name="__123Graph_XECTOT" localSheetId="21" hidden="1">#REF!</definedName>
    <definedName name="__123Graph_XECTOT" localSheetId="23" hidden="1">#REF!</definedName>
    <definedName name="__123Graph_XECTOT" localSheetId="22" hidden="1">#REF!</definedName>
    <definedName name="__123Graph_XECTOT" hidden="1">#REF!</definedName>
    <definedName name="__123Graph_XERDOLLAR" hidden="1">'[10]ex rate'!$F$15:$AM$15</definedName>
    <definedName name="__123Graph_XERRUBLE" hidden="1">'[10]ex rate'!$F$15:$AM$15</definedName>
    <definedName name="__123Graph_XGFS.1" hidden="1">[11]GFS!$T$6:$V$6</definedName>
    <definedName name="__123Graph_XGFS.3" hidden="1">[11]GFS!$T$6:$V$6</definedName>
    <definedName name="__123Graph_XGRAPH1" hidden="1">[22]T17_T18_MSURC!$E$829:$I$829</definedName>
    <definedName name="__123Graph_XIBRD_LEND" hidden="1">[13]WB!$Q$9:$AK$9</definedName>
    <definedName name="__123Graph_XIMPORTS" hidden="1">'[14]CA input'!#REF!</definedName>
    <definedName name="__123Graph_XLINES" localSheetId="15" hidden="1">[3]Market!#REF!</definedName>
    <definedName name="__123Graph_XLINES" localSheetId="16" hidden="1">[3]Market!#REF!</definedName>
    <definedName name="__123Graph_XLINES" localSheetId="17" hidden="1">[3]Market!#REF!</definedName>
    <definedName name="__123Graph_XLINES" localSheetId="18" hidden="1">[3]Market!#REF!</definedName>
    <definedName name="__123Graph_XLINES" localSheetId="19" hidden="1">[3]Market!#REF!</definedName>
    <definedName name="__123Graph_XLINES" localSheetId="20" hidden="1">[3]Market!#REF!</definedName>
    <definedName name="__123Graph_XLINES" localSheetId="21" hidden="1">[3]Market!#REF!</definedName>
    <definedName name="__123Graph_XLINES" localSheetId="23" hidden="1">[3]Market!#REF!</definedName>
    <definedName name="__123Graph_XLINES" localSheetId="40" hidden="1">[4]Market!#REF!</definedName>
    <definedName name="__123Graph_XLINES" localSheetId="41" hidden="1">[4]Market!#REF!</definedName>
    <definedName name="__123Graph_XLINES" localSheetId="42" hidden="1">[4]Market!#REF!</definedName>
    <definedName name="__123Graph_XLINES" localSheetId="22" hidden="1">[3]Market!#REF!</definedName>
    <definedName name="__123Graph_XLINES" hidden="1">[3]Market!#REF!</definedName>
    <definedName name="__123Graph_XRUBRATE" hidden="1">'[10]ex rate'!$K$15:$AN$15</definedName>
    <definedName name="__123Graph_XTAX1" hidden="1">[11]TAX!$V$4:$X$4</definedName>
    <definedName name="__123Graph_XUSRATE" hidden="1">'[10]ex rate'!$K$15:$AN$15</definedName>
    <definedName name="__123Graph_XXRATE" hidden="1">[18]data!$AE$124:$AE$242</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25" hidden="1">{#N/A,#N/A,FALSE,"B061196P";#N/A,#N/A,FALSE,"B061196";#N/A,#N/A,FALSE,"Relatório1";#N/A,#N/A,FALSE,"Relatório2";#N/A,#N/A,FALSE,"Relatório3";#N/A,#N/A,FALSE,"Relatório4 ";#N/A,#N/A,FALSE,"Relatório5";#N/A,#N/A,FALSE,"Relatório6";#N/A,#N/A,FALSE,"Relatório7";#N/A,#N/A,FALSE,"Relatório8"}</definedName>
    <definedName name="__asq1" localSheetId="26"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3" hidden="1">{"'előző év december'!$A$2:$CP$214"}</definedName>
    <definedName name="__cp1" localSheetId="10"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8" hidden="1">{"'előző év december'!$A$2:$CP$214"}</definedName>
    <definedName name="__cp1" localSheetId="4" hidden="1">{"'előző év december'!$A$2:$CP$214"}</definedName>
    <definedName name="__cp1" localSheetId="6" hidden="1">{"'előző év december'!$A$2:$CP$214"}</definedName>
    <definedName name="__cp1" localSheetId="20" hidden="1">{"'előző év december'!$A$2:$CP$214"}</definedName>
    <definedName name="__cp1" localSheetId="21" hidden="1">{"'előző év december'!$A$2:$CP$214"}</definedName>
    <definedName name="__cp1" localSheetId="23" hidden="1">{"'előző év december'!$A$2:$CP$214"}</definedName>
    <definedName name="__cp1" localSheetId="25" hidden="1">{"'előző év december'!$A$2:$CP$214"}</definedName>
    <definedName name="__cp1" localSheetId="26"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22" hidden="1">{"'előző év december'!$A$2:$CP$214"}</definedName>
    <definedName name="__cp1" hidden="1">{"'előző év december'!$A$2:$CP$214"}</definedName>
    <definedName name="__cp10" localSheetId="3" hidden="1">{"'előző év december'!$A$2:$CP$214"}</definedName>
    <definedName name="__cp10" localSheetId="10"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8" hidden="1">{"'előző év december'!$A$2:$CP$214"}</definedName>
    <definedName name="__cp10" localSheetId="4" hidden="1">{"'előző év december'!$A$2:$CP$214"}</definedName>
    <definedName name="__cp10" localSheetId="6" hidden="1">{"'előző év december'!$A$2:$CP$214"}</definedName>
    <definedName name="__cp10" localSheetId="20" hidden="1">{"'előző év december'!$A$2:$CP$214"}</definedName>
    <definedName name="__cp10" localSheetId="21" hidden="1">{"'előző év december'!$A$2:$CP$214"}</definedName>
    <definedName name="__cp10" localSheetId="23" hidden="1">{"'előző év december'!$A$2:$CP$214"}</definedName>
    <definedName name="__cp10" localSheetId="25" hidden="1">{"'előző év december'!$A$2:$CP$214"}</definedName>
    <definedName name="__cp10" localSheetId="26"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22" hidden="1">{"'előző év december'!$A$2:$CP$214"}</definedName>
    <definedName name="__cp10" hidden="1">{"'előző év december'!$A$2:$CP$214"}</definedName>
    <definedName name="__cp11" localSheetId="3" hidden="1">{"'előző év december'!$A$2:$CP$214"}</definedName>
    <definedName name="__cp11" localSheetId="10"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8" hidden="1">{"'előző év december'!$A$2:$CP$214"}</definedName>
    <definedName name="__cp11" localSheetId="4" hidden="1">{"'előző év december'!$A$2:$CP$214"}</definedName>
    <definedName name="__cp11" localSheetId="6" hidden="1">{"'előző év december'!$A$2:$CP$214"}</definedName>
    <definedName name="__cp11" localSheetId="20" hidden="1">{"'előző év december'!$A$2:$CP$214"}</definedName>
    <definedName name="__cp11" localSheetId="21" hidden="1">{"'előző év december'!$A$2:$CP$214"}</definedName>
    <definedName name="__cp11" localSheetId="23" hidden="1">{"'előző év december'!$A$2:$CP$214"}</definedName>
    <definedName name="__cp11" localSheetId="25" hidden="1">{"'előző év december'!$A$2:$CP$214"}</definedName>
    <definedName name="__cp11" localSheetId="26"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22" hidden="1">{"'előző év december'!$A$2:$CP$214"}</definedName>
    <definedName name="__cp11" hidden="1">{"'előző év december'!$A$2:$CP$214"}</definedName>
    <definedName name="__cp2" localSheetId="3" hidden="1">{"'előző év december'!$A$2:$CP$214"}</definedName>
    <definedName name="__cp2" localSheetId="10"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8" hidden="1">{"'előző év december'!$A$2:$CP$214"}</definedName>
    <definedName name="__cp2" localSheetId="4" hidden="1">{"'előző év december'!$A$2:$CP$214"}</definedName>
    <definedName name="__cp2" localSheetId="6" hidden="1">{"'előző év december'!$A$2:$CP$214"}</definedName>
    <definedName name="__cp2" localSheetId="20" hidden="1">{"'előző év december'!$A$2:$CP$214"}</definedName>
    <definedName name="__cp2" localSheetId="21" hidden="1">{"'előző év december'!$A$2:$CP$214"}</definedName>
    <definedName name="__cp2" localSheetId="23" hidden="1">{"'előző év december'!$A$2:$CP$214"}</definedName>
    <definedName name="__cp2" localSheetId="25" hidden="1">{"'előző év december'!$A$2:$CP$214"}</definedName>
    <definedName name="__cp2" localSheetId="26"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22" hidden="1">{"'előző év december'!$A$2:$CP$214"}</definedName>
    <definedName name="__cp2" hidden="1">{"'előző év december'!$A$2:$CP$214"}</definedName>
    <definedName name="__cp3" localSheetId="3" hidden="1">{"'előző év december'!$A$2:$CP$214"}</definedName>
    <definedName name="__cp3" localSheetId="10"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8" hidden="1">{"'előző év december'!$A$2:$CP$214"}</definedName>
    <definedName name="__cp3" localSheetId="4" hidden="1">{"'előző év december'!$A$2:$CP$214"}</definedName>
    <definedName name="__cp3" localSheetId="6" hidden="1">{"'előző év december'!$A$2:$CP$214"}</definedName>
    <definedName name="__cp3" localSheetId="20" hidden="1">{"'előző év december'!$A$2:$CP$214"}</definedName>
    <definedName name="__cp3" localSheetId="21" hidden="1">{"'előző év december'!$A$2:$CP$214"}</definedName>
    <definedName name="__cp3" localSheetId="23" hidden="1">{"'előző év december'!$A$2:$CP$214"}</definedName>
    <definedName name="__cp3" localSheetId="25" hidden="1">{"'előző év december'!$A$2:$CP$214"}</definedName>
    <definedName name="__cp3" localSheetId="26"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22" hidden="1">{"'előző év december'!$A$2:$CP$214"}</definedName>
    <definedName name="__cp3" hidden="1">{"'előző év december'!$A$2:$CP$214"}</definedName>
    <definedName name="__cp4" localSheetId="3" hidden="1">{"'előző év december'!$A$2:$CP$214"}</definedName>
    <definedName name="__cp4" localSheetId="10"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8" hidden="1">{"'előző év december'!$A$2:$CP$214"}</definedName>
    <definedName name="__cp4" localSheetId="4" hidden="1">{"'előző év december'!$A$2:$CP$214"}</definedName>
    <definedName name="__cp4" localSheetId="6" hidden="1">{"'előző év december'!$A$2:$CP$214"}</definedName>
    <definedName name="__cp4" localSheetId="20" hidden="1">{"'előző év december'!$A$2:$CP$214"}</definedName>
    <definedName name="__cp4" localSheetId="21" hidden="1">{"'előző év december'!$A$2:$CP$214"}</definedName>
    <definedName name="__cp4" localSheetId="23" hidden="1">{"'előző év december'!$A$2:$CP$214"}</definedName>
    <definedName name="__cp4" localSheetId="25" hidden="1">{"'előző év december'!$A$2:$CP$214"}</definedName>
    <definedName name="__cp4" localSheetId="26"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22" hidden="1">{"'előző év december'!$A$2:$CP$214"}</definedName>
    <definedName name="__cp4" hidden="1">{"'előző év december'!$A$2:$CP$214"}</definedName>
    <definedName name="__cp5" localSheetId="3" hidden="1">{"'előző év december'!$A$2:$CP$214"}</definedName>
    <definedName name="__cp5" localSheetId="10"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8" hidden="1">{"'előző év december'!$A$2:$CP$214"}</definedName>
    <definedName name="__cp5" localSheetId="4" hidden="1">{"'előző év december'!$A$2:$CP$214"}</definedName>
    <definedName name="__cp5" localSheetId="6" hidden="1">{"'előző év december'!$A$2:$CP$214"}</definedName>
    <definedName name="__cp5" localSheetId="20" hidden="1">{"'előző év december'!$A$2:$CP$214"}</definedName>
    <definedName name="__cp5" localSheetId="21" hidden="1">{"'előző év december'!$A$2:$CP$214"}</definedName>
    <definedName name="__cp5" localSheetId="23" hidden="1">{"'előző év december'!$A$2:$CP$214"}</definedName>
    <definedName name="__cp5" localSheetId="25" hidden="1">{"'előző év december'!$A$2:$CP$214"}</definedName>
    <definedName name="__cp5" localSheetId="26"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22" hidden="1">{"'előző év december'!$A$2:$CP$214"}</definedName>
    <definedName name="__cp5" hidden="1">{"'előző év december'!$A$2:$CP$214"}</definedName>
    <definedName name="__cp6" localSheetId="3" hidden="1">{"'előző év december'!$A$2:$CP$214"}</definedName>
    <definedName name="__cp6" localSheetId="10"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8" hidden="1">{"'előző év december'!$A$2:$CP$214"}</definedName>
    <definedName name="__cp6" localSheetId="4" hidden="1">{"'előző év december'!$A$2:$CP$214"}</definedName>
    <definedName name="__cp6" localSheetId="6" hidden="1">{"'előző év december'!$A$2:$CP$214"}</definedName>
    <definedName name="__cp6" localSheetId="20" hidden="1">{"'előző év december'!$A$2:$CP$214"}</definedName>
    <definedName name="__cp6" localSheetId="21" hidden="1">{"'előző év december'!$A$2:$CP$214"}</definedName>
    <definedName name="__cp6" localSheetId="23" hidden="1">{"'előző év december'!$A$2:$CP$214"}</definedName>
    <definedName name="__cp6" localSheetId="25" hidden="1">{"'előző év december'!$A$2:$CP$214"}</definedName>
    <definedName name="__cp6" localSheetId="26"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22" hidden="1">{"'előző év december'!$A$2:$CP$214"}</definedName>
    <definedName name="__cp6" hidden="1">{"'előző év december'!$A$2:$CP$214"}</definedName>
    <definedName name="__cp7" localSheetId="3" hidden="1">{"'előző év december'!$A$2:$CP$214"}</definedName>
    <definedName name="__cp7" localSheetId="10"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8" hidden="1">{"'előző év december'!$A$2:$CP$214"}</definedName>
    <definedName name="__cp7" localSheetId="4" hidden="1">{"'előző év december'!$A$2:$CP$214"}</definedName>
    <definedName name="__cp7" localSheetId="6" hidden="1">{"'előző év december'!$A$2:$CP$214"}</definedName>
    <definedName name="__cp7" localSheetId="20" hidden="1">{"'előző év december'!$A$2:$CP$214"}</definedName>
    <definedName name="__cp7" localSheetId="21" hidden="1">{"'előző év december'!$A$2:$CP$214"}</definedName>
    <definedName name="__cp7" localSheetId="23" hidden="1">{"'előző év december'!$A$2:$CP$214"}</definedName>
    <definedName name="__cp7" localSheetId="25" hidden="1">{"'előző év december'!$A$2:$CP$214"}</definedName>
    <definedName name="__cp7" localSheetId="26"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22" hidden="1">{"'előző év december'!$A$2:$CP$214"}</definedName>
    <definedName name="__cp7" hidden="1">{"'előző év december'!$A$2:$CP$214"}</definedName>
    <definedName name="__cp8" localSheetId="3" hidden="1">{"'előző év december'!$A$2:$CP$214"}</definedName>
    <definedName name="__cp8" localSheetId="10"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8" hidden="1">{"'előző év december'!$A$2:$CP$214"}</definedName>
    <definedName name="__cp8" localSheetId="4" hidden="1">{"'előző év december'!$A$2:$CP$214"}</definedName>
    <definedName name="__cp8" localSheetId="6" hidden="1">{"'előző év december'!$A$2:$CP$214"}</definedName>
    <definedName name="__cp8" localSheetId="20" hidden="1">{"'előző év december'!$A$2:$CP$214"}</definedName>
    <definedName name="__cp8" localSheetId="21" hidden="1">{"'előző év december'!$A$2:$CP$214"}</definedName>
    <definedName name="__cp8" localSheetId="23" hidden="1">{"'előző év december'!$A$2:$CP$214"}</definedName>
    <definedName name="__cp8" localSheetId="25" hidden="1">{"'előző év december'!$A$2:$CP$214"}</definedName>
    <definedName name="__cp8" localSheetId="26"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22" hidden="1">{"'előző év december'!$A$2:$CP$214"}</definedName>
    <definedName name="__cp8" hidden="1">{"'előző év december'!$A$2:$CP$214"}</definedName>
    <definedName name="__cp9" localSheetId="3" hidden="1">{"'előző év december'!$A$2:$CP$214"}</definedName>
    <definedName name="__cp9" localSheetId="10"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8" hidden="1">{"'előző év december'!$A$2:$CP$214"}</definedName>
    <definedName name="__cp9" localSheetId="4" hidden="1">{"'előző év december'!$A$2:$CP$214"}</definedName>
    <definedName name="__cp9" localSheetId="6" hidden="1">{"'előző év december'!$A$2:$CP$214"}</definedName>
    <definedName name="__cp9" localSheetId="20" hidden="1">{"'előző év december'!$A$2:$CP$214"}</definedName>
    <definedName name="__cp9" localSheetId="21" hidden="1">{"'előző év december'!$A$2:$CP$214"}</definedName>
    <definedName name="__cp9" localSheetId="23" hidden="1">{"'előző év december'!$A$2:$CP$214"}</definedName>
    <definedName name="__cp9" localSheetId="25" hidden="1">{"'előző év december'!$A$2:$CP$214"}</definedName>
    <definedName name="__cp9" localSheetId="26"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22" hidden="1">{"'előző év december'!$A$2:$CP$214"}</definedName>
    <definedName name="__cp9" hidden="1">{"'előző év december'!$A$2:$CP$214"}</definedName>
    <definedName name="__cpr2" localSheetId="3" hidden="1">{"'előző év december'!$A$2:$CP$214"}</definedName>
    <definedName name="__cpr2" localSheetId="10"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8" hidden="1">{"'előző év december'!$A$2:$CP$214"}</definedName>
    <definedName name="__cpr2" localSheetId="4" hidden="1">{"'előző év december'!$A$2:$CP$214"}</definedName>
    <definedName name="__cpr2" localSheetId="6" hidden="1">{"'előző év december'!$A$2:$CP$214"}</definedName>
    <definedName name="__cpr2" localSheetId="20" hidden="1">{"'előző év december'!$A$2:$CP$214"}</definedName>
    <definedName name="__cpr2" localSheetId="21" hidden="1">{"'előző év december'!$A$2:$CP$214"}</definedName>
    <definedName name="__cpr2" localSheetId="23" hidden="1">{"'előző év december'!$A$2:$CP$214"}</definedName>
    <definedName name="__cpr2" localSheetId="25" hidden="1">{"'előző év december'!$A$2:$CP$214"}</definedName>
    <definedName name="__cpr2" localSheetId="26"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22" hidden="1">{"'előző év december'!$A$2:$CP$214"}</definedName>
    <definedName name="__cpr2" hidden="1">{"'előző év december'!$A$2:$CP$214"}</definedName>
    <definedName name="__cpr3" localSheetId="3" hidden="1">{"'előző év december'!$A$2:$CP$214"}</definedName>
    <definedName name="__cpr3" localSheetId="10"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8" hidden="1">{"'előző év december'!$A$2:$CP$214"}</definedName>
    <definedName name="__cpr3" localSheetId="4" hidden="1">{"'előző év december'!$A$2:$CP$214"}</definedName>
    <definedName name="__cpr3" localSheetId="6" hidden="1">{"'előző év december'!$A$2:$CP$214"}</definedName>
    <definedName name="__cpr3" localSheetId="20" hidden="1">{"'előző év december'!$A$2:$CP$214"}</definedName>
    <definedName name="__cpr3" localSheetId="21" hidden="1">{"'előző év december'!$A$2:$CP$214"}</definedName>
    <definedName name="__cpr3" localSheetId="23" hidden="1">{"'előző év december'!$A$2:$CP$214"}</definedName>
    <definedName name="__cpr3" localSheetId="25" hidden="1">{"'előző év december'!$A$2:$CP$214"}</definedName>
    <definedName name="__cpr3" localSheetId="26"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22" hidden="1">{"'előző év december'!$A$2:$CP$214"}</definedName>
    <definedName name="__cpr3" hidden="1">{"'előző év december'!$A$2:$CP$214"}</definedName>
    <definedName name="__cpr4" localSheetId="3" hidden="1">{"'előző év december'!$A$2:$CP$214"}</definedName>
    <definedName name="__cpr4" localSheetId="10"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8" hidden="1">{"'előző év december'!$A$2:$CP$214"}</definedName>
    <definedName name="__cpr4" localSheetId="4" hidden="1">{"'előző év december'!$A$2:$CP$214"}</definedName>
    <definedName name="__cpr4" localSheetId="6" hidden="1">{"'előző év december'!$A$2:$CP$214"}</definedName>
    <definedName name="__cpr4" localSheetId="20" hidden="1">{"'előző év december'!$A$2:$CP$214"}</definedName>
    <definedName name="__cpr4" localSheetId="21" hidden="1">{"'előző év december'!$A$2:$CP$214"}</definedName>
    <definedName name="__cpr4" localSheetId="23" hidden="1">{"'előző év december'!$A$2:$CP$214"}</definedName>
    <definedName name="__cpr4" localSheetId="25" hidden="1">{"'előző év december'!$A$2:$CP$214"}</definedName>
    <definedName name="__cpr4" localSheetId="26"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22" hidden="1">{"'előző év december'!$A$2:$CP$214"}</definedName>
    <definedName name="__cpr4" hidden="1">{"'előző év december'!$A$2:$CP$214"}</definedName>
    <definedName name="__dde" hidden="1">'[25]Time series'!#REF!</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25" hidden="1">{#N/A,#N/A,FALSE,"B061196P";#N/A,#N/A,FALSE,"B061196";#N/A,#N/A,FALSE,"Relatório1";#N/A,#N/A,FALSE,"Relatório2";#N/A,#N/A,FALSE,"Relatório3";#N/A,#N/A,FALSE,"Relatório4 ";#N/A,#N/A,FALSE,"Relatório5";#N/A,#N/A,FALSE,"Relatório6";#N/A,#N/A,FALSE,"Relatório7";#N/A,#N/A,FALSE,"Relatório8"}</definedName>
    <definedName name="__dez2" localSheetId="26"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25" hidden="1">{#N/A,#N/A,FALSE,"B061196P";#N/A,#N/A,FALSE,"B061196";#N/A,#N/A,FALSE,"Relatório1";#N/A,#N/A,FALSE,"Relatório2";#N/A,#N/A,FALSE,"Relatório3";#N/A,#N/A,FALSE,"Relatório4 ";#N/A,#N/A,FALSE,"Relatório5";#N/A,#N/A,FALSE,"Relatório6";#N/A,#N/A,FALSE,"Relatório7";#N/A,#N/A,FALSE,"Relatório8"}</definedName>
    <definedName name="__f2" localSheetId="26"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25" hidden="1">{#N/A,#N/A,FALSE,"B061196P";#N/A,#N/A,FALSE,"B061196";#N/A,#N/A,FALSE,"Relatório1";#N/A,#N/A,FALSE,"Relatório2";#N/A,#N/A,FALSE,"Relatório3";#N/A,#N/A,FALSE,"Relatório4 ";#N/A,#N/A,FALSE,"Relatório5";#N/A,#N/A,FALSE,"Relatório6";#N/A,#N/A,FALSE,"Relatório7";#N/A,#N/A,FALSE,"Relatório8"}</definedName>
    <definedName name="__fer2" localSheetId="26"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25" hidden="1">{#N/A,#N/A,FALSE,"B061196P";#N/A,#N/A,FALSE,"B061196";#N/A,#N/A,FALSE,"Relatório1";#N/A,#N/A,FALSE,"Relatório2";#N/A,#N/A,FALSE,"Relatório3";#N/A,#N/A,FALSE,"Relatório4 ";#N/A,#N/A,FALSE,"Relatório5";#N/A,#N/A,FALSE,"Relatório6";#N/A,#N/A,FALSE,"Relatório7";#N/A,#N/A,FALSE,"Relatório8"}</definedName>
    <definedName name="__ger2" localSheetId="26"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25" hidden="1">{#N/A,#N/A,FALSE,"B061196P";#N/A,#N/A,FALSE,"B061196";#N/A,#N/A,FALSE,"Relatório1";#N/A,#N/A,FALSE,"Relatório2";#N/A,#N/A,FALSE,"Relatório3";#N/A,#N/A,FALSE,"Relatório4 ";#N/A,#N/A,FALSE,"Relatório5";#N/A,#N/A,FALSE,"Relatório6";#N/A,#N/A,FALSE,"Relatório7";#N/A,#N/A,FALSE,"Relatório8"}</definedName>
    <definedName name="__Ger2001" localSheetId="26"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25" hidden="1">{#N/A,#N/A,FALSE,"B061196P";#N/A,#N/A,FALSE,"B061196";#N/A,#N/A,FALSE,"Relatório1";#N/A,#N/A,FALSE,"Relatório2";#N/A,#N/A,FALSE,"Relatório3";#N/A,#N/A,FALSE,"Relatório4 ";#N/A,#N/A,FALSE,"Relatório5";#N/A,#N/A,FALSE,"Relatório6";#N/A,#N/A,FALSE,"Relatório7";#N/A,#N/A,FALSE,"Relatório8"}</definedName>
    <definedName name="__ger20012" localSheetId="26"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REF!</definedName>
    <definedName name="__IFR22">#REF!</definedName>
    <definedName name="__IFR23">#REF!</definedName>
    <definedName name="__IW036">#REF!</definedName>
    <definedName name="__key2" localSheetId="3" hidden="1">'[26]CROSS-BEAL'!#REF!</definedName>
    <definedName name="__key2" localSheetId="15" hidden="1">'[26]CROSS-BEAL'!#REF!</definedName>
    <definedName name="__key2" localSheetId="16" hidden="1">'[26]CROSS-BEAL'!#REF!</definedName>
    <definedName name="__key2" localSheetId="17" hidden="1">'[26]CROSS-BEAL'!#REF!</definedName>
    <definedName name="__key2" localSheetId="18" hidden="1">'[26]CROSS-BEAL'!#REF!</definedName>
    <definedName name="__key2" localSheetId="19" hidden="1">'[26]CROSS-BEAL'!#REF!</definedName>
    <definedName name="__key2" localSheetId="4" hidden="1">'[26]CROSS-BEAL'!#REF!</definedName>
    <definedName name="__key2" localSheetId="20" hidden="1">'[26]CROSS-BEAL'!#REF!</definedName>
    <definedName name="__key2" localSheetId="21" hidden="1">'[26]CROSS-BEAL'!#REF!</definedName>
    <definedName name="__key2" localSheetId="23" hidden="1">'[26]CROSS-BEAL'!#REF!</definedName>
    <definedName name="__key2" localSheetId="22" hidden="1">'[26]CROSS-BEAL'!#REF!</definedName>
    <definedName name="__key2" hidden="1">'[26]CROSS-BEAL'!#REF!</definedName>
    <definedName name="__M21">#N/A</definedName>
    <definedName name="__mod1">#REF!</definedName>
    <definedName name="__NewChart" localSheetId="15" hidden="1">[3]Market!#REF!</definedName>
    <definedName name="__NewChart" localSheetId="16" hidden="1">[3]Market!#REF!</definedName>
    <definedName name="__NewChart" localSheetId="17" hidden="1">[3]Market!#REF!</definedName>
    <definedName name="__NewChart" localSheetId="18" hidden="1">[3]Market!#REF!</definedName>
    <definedName name="__NewChart" localSheetId="19" hidden="1">[3]Market!#REF!</definedName>
    <definedName name="__NewChart" localSheetId="20" hidden="1">[3]Market!#REF!</definedName>
    <definedName name="__NewChart" localSheetId="21" hidden="1">[3]Market!#REF!</definedName>
    <definedName name="__NewChart" localSheetId="23" hidden="1">[3]Market!#REF!</definedName>
    <definedName name="__NewChart" localSheetId="22" hidden="1">[3]Market!#REF!</definedName>
    <definedName name="__NewChart" hidden="1">[3]Market!#REF!</definedName>
    <definedName name="__NewChart_EN" localSheetId="15" hidden="1">[3]Market!#REF!</definedName>
    <definedName name="__NewChart_EN" localSheetId="16" hidden="1">[3]Market!#REF!</definedName>
    <definedName name="__NewChart_EN" localSheetId="17" hidden="1">[3]Market!#REF!</definedName>
    <definedName name="__NewChart_EN" localSheetId="18" hidden="1">[3]Market!#REF!</definedName>
    <definedName name="__NewChart_EN" localSheetId="19" hidden="1">[3]Market!#REF!</definedName>
    <definedName name="__NewChart_EN" hidden="1">[3]Market!#REF!</definedName>
    <definedName name="__s">'[27]5.5'!$A$1:$E$27</definedName>
    <definedName name="__tab2">[28]K.10!$A$2:$C$22</definedName>
    <definedName name="__TAB21">'[29]England 97-98'!#REF!</definedName>
    <definedName name="__UK1">'[30]97-98'!#REF!</definedName>
    <definedName name="__UK2">#REF!</definedName>
    <definedName name="_1.2__Average_distance_travelled_by_mode_of_travel__1975_76__1985_86_and_1993_95">#REF!</definedName>
    <definedName name="_1___123Graph_AChart_1A" hidden="1">[9]CPIINDEX!$O$263:$O$310</definedName>
    <definedName name="_1__123Graph_ACHART_1" hidden="1">[31]řady_sloupce!$B$5:$B$40</definedName>
    <definedName name="_1__123Graph_AChart_1A" hidden="1">[32]CPIINDEX!$O$263:$O$310</definedName>
    <definedName name="_1_1">#REF!</definedName>
    <definedName name="_10___123Graph_XChart_3A" hidden="1">[9]CPIINDEX!$B$203:$B$310</definedName>
    <definedName name="_10__123Graph_ACHART_10" hidden="1">[33]pracovni!$E$49:$E$62</definedName>
    <definedName name="_10__123Graph_ACHART_6" hidden="1">[31]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1]řady_sloupce!$K$6:$K$47</definedName>
    <definedName name="_102__123Graph_BCHART_12" hidden="1">[36]pracovni!$AN$111:$AN$117</definedName>
    <definedName name="_103__123Graph_BSEIGNOR" hidden="1">[37]seignior!#REF!</definedName>
    <definedName name="_104__123Graph_BCHART_13" hidden="1">[38]D!$E$150:$E$161</definedName>
    <definedName name="_104__123Graph_BWB_ADJ_PRJ" hidden="1">[13]WB!$Q$257:$AK$257</definedName>
    <definedName name="_105__123Graph_BCHART_14" hidden="1">[39]H!$B$46:$G$46</definedName>
    <definedName name="_105__123Graph_CMIMPMA_0" localSheetId="3" hidden="1">#REF!</definedName>
    <definedName name="_105__123Graph_CMIMPMA_0" localSheetId="15" hidden="1">#REF!</definedName>
    <definedName name="_105__123Graph_CMIMPMA_0" localSheetId="16" hidden="1">#REF!</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4" hidden="1">#REF!</definedName>
    <definedName name="_105__123Graph_CMIMPMA_0" localSheetId="20" hidden="1">#REF!</definedName>
    <definedName name="_105__123Graph_CMIMPMA_0" localSheetId="21" hidden="1">#REF!</definedName>
    <definedName name="_105__123Graph_CMIMPMA_0" localSheetId="23" hidden="1">#REF!</definedName>
    <definedName name="_105__123Graph_CMIMPMA_0" localSheetId="22" hidden="1">#REF!</definedName>
    <definedName name="_105__123Graph_CMIMPMA_0" hidden="1">#REF!</definedName>
    <definedName name="_106__123Graph_BCHART_15" hidden="1">[39]O!$F$29:$F$35</definedName>
    <definedName name="_107__123Graph_BCHART_16" localSheetId="15" hidden="1">[40]grafy!#REF!</definedName>
    <definedName name="_107__123Graph_BCHART_16" localSheetId="16" hidden="1">[40]grafy!#REF!</definedName>
    <definedName name="_107__123Graph_BCHART_16" localSheetId="17" hidden="1">[40]grafy!#REF!</definedName>
    <definedName name="_107__123Graph_BCHART_16" localSheetId="18" hidden="1">[40]grafy!#REF!</definedName>
    <definedName name="_107__123Graph_BCHART_16" localSheetId="19" hidden="1">[40]grafy!#REF!</definedName>
    <definedName name="_107__123Graph_BCHART_16" localSheetId="28" hidden="1">[40]grafy!#REF!</definedName>
    <definedName name="_107__123Graph_BCHART_16" localSheetId="4" hidden="1">[40]grafy!#REF!</definedName>
    <definedName name="_107__123Graph_BCHART_16" localSheetId="20" hidden="1">[40]grafy!#REF!</definedName>
    <definedName name="_107__123Graph_BCHART_16" localSheetId="21" hidden="1">[40]grafy!#REF!</definedName>
    <definedName name="_107__123Graph_BCHART_16" localSheetId="23" hidden="1">[40]grafy!#REF!</definedName>
    <definedName name="_107__123Graph_BCHART_16" localSheetId="40" hidden="1">[40]grafy!#REF!</definedName>
    <definedName name="_107__123Graph_BCHART_16" localSheetId="41" hidden="1">[40]grafy!#REF!</definedName>
    <definedName name="_107__123Graph_BCHART_16" localSheetId="42" hidden="1">[40]grafy!#REF!</definedName>
    <definedName name="_107__123Graph_BCHART_16" localSheetId="22" hidden="1">[40]grafy!#REF!</definedName>
    <definedName name="_107__123Graph_BCHART_16" hidden="1">[40]grafy!#REF!</definedName>
    <definedName name="_108__123Graph_BCHART_17" localSheetId="15" hidden="1">[40]grafy!#REF!</definedName>
    <definedName name="_108__123Graph_BCHART_17" localSheetId="16" hidden="1">[40]grafy!#REF!</definedName>
    <definedName name="_108__123Graph_BCHART_17" localSheetId="17" hidden="1">[40]grafy!#REF!</definedName>
    <definedName name="_108__123Graph_BCHART_17" localSheetId="18" hidden="1">[40]grafy!#REF!</definedName>
    <definedName name="_108__123Graph_BCHART_17" localSheetId="19" hidden="1">[40]grafy!#REF!</definedName>
    <definedName name="_108__123Graph_BCHART_17" localSheetId="28" hidden="1">[40]grafy!#REF!</definedName>
    <definedName name="_108__123Graph_BCHART_17" localSheetId="4" hidden="1">[40]grafy!#REF!</definedName>
    <definedName name="_108__123Graph_BCHART_17" localSheetId="40" hidden="1">[40]grafy!#REF!</definedName>
    <definedName name="_108__123Graph_BCHART_17" localSheetId="41" hidden="1">[40]grafy!#REF!</definedName>
    <definedName name="_108__123Graph_BCHART_17" localSheetId="42" hidden="1">[40]grafy!#REF!</definedName>
    <definedName name="_108__123Graph_BCHART_17" hidden="1">[40]grafy!#REF!</definedName>
    <definedName name="_109__123Graph_BCHART_18" localSheetId="15" hidden="1">[40]grafy!#REF!</definedName>
    <definedName name="_109__123Graph_BCHART_18" localSheetId="16" hidden="1">[40]grafy!#REF!</definedName>
    <definedName name="_109__123Graph_BCHART_18" localSheetId="17" hidden="1">[40]grafy!#REF!</definedName>
    <definedName name="_109__123Graph_BCHART_18" localSheetId="18" hidden="1">[40]grafy!#REF!</definedName>
    <definedName name="_109__123Graph_BCHART_18" localSheetId="19" hidden="1">[40]grafy!#REF!</definedName>
    <definedName name="_109__123Graph_BCHART_18" localSheetId="4" hidden="1">[40]grafy!#REF!</definedName>
    <definedName name="_109__123Graph_BCHART_18" localSheetId="40" hidden="1">[40]grafy!#REF!</definedName>
    <definedName name="_109__123Graph_BCHART_18" localSheetId="41" hidden="1">[40]grafy!#REF!</definedName>
    <definedName name="_109__123Graph_BCHART_18" localSheetId="42" hidden="1">[40]grafy!#REF!</definedName>
    <definedName name="_109__123Graph_BCHART_18" hidden="1">[40]grafy!#REF!</definedName>
    <definedName name="_11___123Graph_XChart_4A" hidden="1">[9]CPIINDEX!$B$239:$B$298</definedName>
    <definedName name="_11__123Graph_ACHART_7" hidden="1">[31]řady_sloupce!$C$3:$C$14</definedName>
    <definedName name="_11__123Graph_AWB_ADJ_PRJ" hidden="1">[41]WB!$Q$255:$AK$255</definedName>
    <definedName name="_11__123Graph_XCHART_1" hidden="1">[35]A!$C$5:$AJ$5</definedName>
    <definedName name="_11_0ju" localSheetId="3" hidden="1">#REF!</definedName>
    <definedName name="_11_0ju" localSheetId="15" hidden="1">#REF!</definedName>
    <definedName name="_11_0ju" localSheetId="16" hidden="1">#REF!</definedName>
    <definedName name="_11_0ju" localSheetId="17" hidden="1">#REF!</definedName>
    <definedName name="_11_0ju" localSheetId="18" hidden="1">#REF!</definedName>
    <definedName name="_11_0ju" localSheetId="19" hidden="1">#REF!</definedName>
    <definedName name="_11_0ju" localSheetId="4" hidden="1">#REF!</definedName>
    <definedName name="_11_0ju" localSheetId="20" hidden="1">#REF!</definedName>
    <definedName name="_11_0ju" localSheetId="21" hidden="1">#REF!</definedName>
    <definedName name="_11_0ju" localSheetId="23" hidden="1">#REF!</definedName>
    <definedName name="_11_0ju" localSheetId="22" hidden="1">#REF!</definedName>
    <definedName name="_11_0ju" hidden="1">#REF!</definedName>
    <definedName name="_110__123Graph_BCHART_19" hidden="1">[42]H!$B$80:$G$80</definedName>
    <definedName name="_115__123Graph_BCHART_2" hidden="1">[31]řady_sloupce!$I$5:$I$43</definedName>
    <definedName name="_116__123Graph_BCHART_20" hidden="1">[42]A!$B$11:$H$11</definedName>
    <definedName name="_116__123Graph_DGROWTH_CPI" hidden="1">[43]Data!#REF!</definedName>
    <definedName name="_117__123Graph_BCHART_22" hidden="1">'[40] data'!$F$30:$F$71</definedName>
    <definedName name="_117__123Graph_DMIMPMA_1" localSheetId="3" hidden="1">#REF!</definedName>
    <definedName name="_117__123Graph_DMIMPMA_1" localSheetId="15" hidden="1">#REF!</definedName>
    <definedName name="_117__123Graph_DMIMPMA_1" localSheetId="16" hidden="1">#REF!</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4" hidden="1">#REF!</definedName>
    <definedName name="_117__123Graph_DMIMPMA_1" localSheetId="20" hidden="1">#REF!</definedName>
    <definedName name="_117__123Graph_DMIMPMA_1" localSheetId="21" hidden="1">#REF!</definedName>
    <definedName name="_117__123Graph_DMIMPMA_1" localSheetId="23" hidden="1">#REF!</definedName>
    <definedName name="_117__123Graph_DMIMPMA_1" localSheetId="22" hidden="1">#REF!</definedName>
    <definedName name="_117__123Graph_DMIMPMA_1" hidden="1">#REF!</definedName>
    <definedName name="_118__123Graph_BCHART_23" localSheetId="15" hidden="1">[42]S!#REF!</definedName>
    <definedName name="_118__123Graph_BCHART_23" localSheetId="16" hidden="1">[42]S!#REF!</definedName>
    <definedName name="_118__123Graph_BCHART_23" localSheetId="17" hidden="1">[42]S!#REF!</definedName>
    <definedName name="_118__123Graph_BCHART_23" localSheetId="18" hidden="1">[42]S!#REF!</definedName>
    <definedName name="_118__123Graph_BCHART_23" localSheetId="19" hidden="1">[42]S!#REF!</definedName>
    <definedName name="_118__123Graph_BCHART_23" localSheetId="28" hidden="1">[42]S!#REF!</definedName>
    <definedName name="_118__123Graph_BCHART_23" localSheetId="4" hidden="1">[42]S!#REF!</definedName>
    <definedName name="_118__123Graph_BCHART_23" localSheetId="20" hidden="1">[42]S!#REF!</definedName>
    <definedName name="_118__123Graph_BCHART_23" localSheetId="21" hidden="1">[42]S!#REF!</definedName>
    <definedName name="_118__123Graph_BCHART_23" localSheetId="23" hidden="1">[42]S!#REF!</definedName>
    <definedName name="_118__123Graph_BCHART_23" localSheetId="40" hidden="1">[42]S!#REF!</definedName>
    <definedName name="_118__123Graph_BCHART_23" localSheetId="41" hidden="1">[42]S!#REF!</definedName>
    <definedName name="_118__123Graph_BCHART_23" localSheetId="42" hidden="1">[42]S!#REF!</definedName>
    <definedName name="_118__123Graph_BCHART_23" localSheetId="22" hidden="1">[42]S!#REF!</definedName>
    <definedName name="_118__123Graph_BCHART_23" hidden="1">[42]S!#REF!</definedName>
    <definedName name="_118__123Graph_EMIMPMA_0" localSheetId="3" hidden="1">#REF!</definedName>
    <definedName name="_118__123Graph_EMIMPMA_0" localSheetId="15" hidden="1">#REF!</definedName>
    <definedName name="_118__123Graph_EMIMPMA_0" localSheetId="16" hidden="1">#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4" hidden="1">#REF!</definedName>
    <definedName name="_118__123Graph_EMIMPMA_0" localSheetId="20" hidden="1">#REF!</definedName>
    <definedName name="_118__123Graph_EMIMPMA_0" localSheetId="21" hidden="1">#REF!</definedName>
    <definedName name="_118__123Graph_EMIMPMA_0" localSheetId="23" hidden="1">#REF!</definedName>
    <definedName name="_118__123Graph_EMIMPMA_0" localSheetId="22" hidden="1">#REF!</definedName>
    <definedName name="_118__123Graph_EMIMPMA_0" hidden="1">#REF!</definedName>
    <definedName name="_119__123Graph_BCHART_24" hidden="1">[42]U!$C$5:$E$5</definedName>
    <definedName name="_119__123Graph_EMIMPMA_1" localSheetId="3" hidden="1">#REF!</definedName>
    <definedName name="_119__123Graph_EMIMPMA_1" localSheetId="15" hidden="1">#REF!</definedName>
    <definedName name="_119__123Graph_EMIMPMA_1" localSheetId="16" hidden="1">#REF!</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4" hidden="1">#REF!</definedName>
    <definedName name="_119__123Graph_EMIMPMA_1" localSheetId="20" hidden="1">#REF!</definedName>
    <definedName name="_119__123Graph_EMIMPMA_1" localSheetId="21" hidden="1">#REF!</definedName>
    <definedName name="_119__123Graph_EMIMPMA_1" localSheetId="23" hidden="1">#REF!</definedName>
    <definedName name="_119__123Graph_EMIMPMA_1" localSheetId="22" hidden="1">#REF!</definedName>
    <definedName name="_119__123Graph_EMIMPMA_1" hidden="1">#REF!</definedName>
    <definedName name="_12" localSheetId="15" hidden="1">[1]Market!#REF!</definedName>
    <definedName name="_12" localSheetId="16" hidden="1">[1]Market!#REF!</definedName>
    <definedName name="_12" localSheetId="17" hidden="1">[1]Market!#REF!</definedName>
    <definedName name="_12" localSheetId="18" hidden="1">[1]Market!#REF!</definedName>
    <definedName name="_12" localSheetId="19" hidden="1">[1]Market!#REF!</definedName>
    <definedName name="_12" localSheetId="28" hidden="1">[1]Market!#REF!</definedName>
    <definedName name="_12" localSheetId="4" hidden="1">[1]Market!#REF!</definedName>
    <definedName name="_12" localSheetId="20" hidden="1">[1]Market!#REF!</definedName>
    <definedName name="_12" localSheetId="21" hidden="1">[1]Market!#REF!</definedName>
    <definedName name="_12" localSheetId="23" hidden="1">[1]Market!#REF!</definedName>
    <definedName name="_12" localSheetId="40" hidden="1">[1]Market!#REF!</definedName>
    <definedName name="_12" localSheetId="41" hidden="1">[1]Market!#REF!</definedName>
    <definedName name="_12" localSheetId="42" hidden="1">[1]Market!#REF!</definedName>
    <definedName name="_12" localSheetId="22" hidden="1">[1]Market!#REF!</definedName>
    <definedName name="_12" hidden="1">[1]Market!#REF!</definedName>
    <definedName name="_12__123Graph_ACHART_8" hidden="1">[31]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2]CPIINDEX!$B$263:$B$310</definedName>
    <definedName name="_12__123Graph_XCHART_2" hidden="1">[35]A!$C$39:$AJ$39</definedName>
    <definedName name="_120__123Graph_BCHART_25" hidden="1">[42]U!$B$11:$D$11</definedName>
    <definedName name="_120__123Graph_FMIMPMA_0" localSheetId="3" hidden="1">#REF!</definedName>
    <definedName name="_120__123Graph_FMIMPMA_0" localSheetId="15" hidden="1">#REF!</definedName>
    <definedName name="_120__123Graph_FMIMPMA_0" localSheetId="16" hidden="1">#REF!</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4" hidden="1">#REF!</definedName>
    <definedName name="_120__123Graph_FMIMPMA_0" localSheetId="20" hidden="1">#REF!</definedName>
    <definedName name="_120__123Graph_FMIMPMA_0" localSheetId="21" hidden="1">#REF!</definedName>
    <definedName name="_120__123Graph_FMIMPMA_0" localSheetId="23" hidden="1">#REF!</definedName>
    <definedName name="_120__123Graph_FMIMPMA_0" localSheetId="22" hidden="1">#REF!</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localSheetId="3" hidden="1">#REF!</definedName>
    <definedName name="_122__123Graph_XMIMPMA_0" localSheetId="15" hidden="1">#REF!</definedName>
    <definedName name="_122__123Graph_XMIMPMA_0" localSheetId="16" hidden="1">#REF!</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4" hidden="1">#REF!</definedName>
    <definedName name="_122__123Graph_XMIMPMA_0" localSheetId="20" hidden="1">#REF!</definedName>
    <definedName name="_122__123Graph_XMIMPMA_0" localSheetId="21" hidden="1">#REF!</definedName>
    <definedName name="_122__123Graph_XMIMPMA_0" localSheetId="23" hidden="1">#REF!</definedName>
    <definedName name="_122__123Graph_XMIMPMA_0" localSheetId="22" hidden="1">#REF!</definedName>
    <definedName name="_122__123Graph_XMIMPMA_0" hidden="1">#REF!</definedName>
    <definedName name="_123__123Graph_BCHART_28" hidden="1">[42]C!$I$9:$K$9</definedName>
    <definedName name="_123__123Graph_XR_BMONEY" localSheetId="3" hidden="1">#REF!</definedName>
    <definedName name="_123__123Graph_XR_BMONEY" localSheetId="15" hidden="1">#REF!</definedName>
    <definedName name="_123__123Graph_XR_BMONEY" localSheetId="16" hidden="1">#REF!</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4" hidden="1">#REF!</definedName>
    <definedName name="_123__123Graph_XR_BMONEY" localSheetId="20" hidden="1">#REF!</definedName>
    <definedName name="_123__123Graph_XR_BMONEY" localSheetId="21" hidden="1">#REF!</definedName>
    <definedName name="_123__123Graph_XR_BMONEY" localSheetId="23" hidden="1">#REF!</definedName>
    <definedName name="_123__123Graph_XR_BMONEY" localSheetId="22" hidden="1">#REF!</definedName>
    <definedName name="_123__123Graph_XR_BMONEY" hidden="1">#REF!</definedName>
    <definedName name="_1234graph_b" hidden="1">[45]GFS!$T$15:$V$15</definedName>
    <definedName name="_123Graph_A" localSheetId="15" hidden="1">[3]Market!#REF!</definedName>
    <definedName name="_123Graph_A" localSheetId="16" hidden="1">[3]Market!#REF!</definedName>
    <definedName name="_123Graph_A" localSheetId="17" hidden="1">[3]Market!#REF!</definedName>
    <definedName name="_123Graph_A" localSheetId="18" hidden="1">[3]Market!#REF!</definedName>
    <definedName name="_123Graph_A" localSheetId="19" hidden="1">[3]Market!#REF!</definedName>
    <definedName name="_123Graph_A" localSheetId="4" hidden="1">[3]Market!#REF!</definedName>
    <definedName name="_123Graph_A" localSheetId="20" hidden="1">[3]Market!#REF!</definedName>
    <definedName name="_123Graph_A" localSheetId="21" hidden="1">[3]Market!#REF!</definedName>
    <definedName name="_123Graph_A" localSheetId="23" hidden="1">[3]Market!#REF!</definedName>
    <definedName name="_123Graph_A" localSheetId="40" hidden="1">[4]Market!#REF!</definedName>
    <definedName name="_123Graph_A" localSheetId="41" hidden="1">[4]Market!#REF!</definedName>
    <definedName name="_123Graph_A" localSheetId="42" hidden="1">[4]Market!#REF!</definedName>
    <definedName name="_123Graph_A" localSheetId="22" hidden="1">[3]Market!#REF!</definedName>
    <definedName name="_123Graph_A" hidden="1">[3]Market!#REF!</definedName>
    <definedName name="_123Graph_A1" localSheetId="3" hidden="1">#REF!</definedName>
    <definedName name="_123Graph_A1" localSheetId="15" hidden="1">#REF!</definedName>
    <definedName name="_123Graph_A1" localSheetId="16" hidden="1">#REF!</definedName>
    <definedName name="_123Graph_A1" localSheetId="17" hidden="1">#REF!</definedName>
    <definedName name="_123Graph_A1" localSheetId="18" hidden="1">#REF!</definedName>
    <definedName name="_123Graph_A1" localSheetId="19" hidden="1">#REF!</definedName>
    <definedName name="_123Graph_A1" localSheetId="4" hidden="1">#REF!</definedName>
    <definedName name="_123Graph_A1" localSheetId="20" hidden="1">#REF!</definedName>
    <definedName name="_123Graph_A1" localSheetId="21" hidden="1">#REF!</definedName>
    <definedName name="_123Graph_A1" localSheetId="23" hidden="1">#REF!</definedName>
    <definedName name="_123Graph_A1" localSheetId="22" hidden="1">#REF!</definedName>
    <definedName name="_123Graph_A1" hidden="1">#REF!</definedName>
    <definedName name="_123graph_b" localSheetId="15" hidden="1">[46]A!#REF!</definedName>
    <definedName name="_123graph_b" localSheetId="16" hidden="1">[46]A!#REF!</definedName>
    <definedName name="_123graph_b" localSheetId="17" hidden="1">[46]A!#REF!</definedName>
    <definedName name="_123graph_b" localSheetId="18" hidden="1">[46]A!#REF!</definedName>
    <definedName name="_123graph_b" localSheetId="19" hidden="1">[46]A!#REF!</definedName>
    <definedName name="_123graph_b" localSheetId="4" hidden="1">[46]A!#REF!</definedName>
    <definedName name="_123graph_b" localSheetId="20" hidden="1">[46]A!#REF!</definedName>
    <definedName name="_123graph_b" localSheetId="21" hidden="1">[46]A!#REF!</definedName>
    <definedName name="_123graph_b" localSheetId="23" hidden="1">[46]A!#REF!</definedName>
    <definedName name="_123graph_b" localSheetId="22" hidden="1">[46]A!#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1]řady_sloupce!$X$20:$X$31</definedName>
    <definedName name="_12no" hidden="1">'[21]Dep fonct'!#REF!</definedName>
    <definedName name="_13__123Graph_ACHART_9" hidden="1">[31]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2]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localSheetId="15" hidden="1">[40]grafy!#REF!</definedName>
    <definedName name="_134__123Graph_BCHART_34" localSheetId="16" hidden="1">[40]grafy!#REF!</definedName>
    <definedName name="_134__123Graph_BCHART_34" localSheetId="17" hidden="1">[40]grafy!#REF!</definedName>
    <definedName name="_134__123Graph_BCHART_34" localSheetId="18" hidden="1">[40]grafy!#REF!</definedName>
    <definedName name="_134__123Graph_BCHART_34" localSheetId="19" hidden="1">[40]grafy!#REF!</definedName>
    <definedName name="_134__123Graph_BCHART_34" localSheetId="28" hidden="1">[40]grafy!#REF!</definedName>
    <definedName name="_134__123Graph_BCHART_34" localSheetId="4" hidden="1">[40]grafy!#REF!</definedName>
    <definedName name="_134__123Graph_BCHART_34" localSheetId="20" hidden="1">[40]grafy!#REF!</definedName>
    <definedName name="_134__123Graph_BCHART_34" localSheetId="21" hidden="1">[40]grafy!#REF!</definedName>
    <definedName name="_134__123Graph_BCHART_34" localSheetId="23" hidden="1">[40]grafy!#REF!</definedName>
    <definedName name="_134__123Graph_BCHART_34" localSheetId="40" hidden="1">[40]grafy!#REF!</definedName>
    <definedName name="_134__123Graph_BCHART_34" localSheetId="41" hidden="1">[40]grafy!#REF!</definedName>
    <definedName name="_134__123Graph_BCHART_34" localSheetId="42" hidden="1">[40]grafy!#REF!</definedName>
    <definedName name="_134__123Graph_BCHART_34" localSheetId="22" hidden="1">[40]grafy!#REF!</definedName>
    <definedName name="_134__123Graph_BCHART_34" hidden="1">[40]grafy!#REF!</definedName>
    <definedName name="_134__123Graph_XREALEX_WAGE" localSheetId="15" hidden="1">[47]PRIVATE!#REF!</definedName>
    <definedName name="_134__123Graph_XREALEX_WAGE" localSheetId="16" hidden="1">[47]PRIVATE!#REF!</definedName>
    <definedName name="_134__123Graph_XREALEX_WAGE" localSheetId="17" hidden="1">[47]PRIVATE!#REF!</definedName>
    <definedName name="_134__123Graph_XREALEX_WAGE" localSheetId="18" hidden="1">[47]PRIVATE!#REF!</definedName>
    <definedName name="_134__123Graph_XREALEX_WAGE" localSheetId="19" hidden="1">[47]PRIVATE!#REF!</definedName>
    <definedName name="_134__123Graph_XREALEX_WAGE" hidden="1">[47]PRIVATE!#REF!</definedName>
    <definedName name="_135__123Graph_BCHART_35" hidden="1">[42]H!$B$173:$C$173</definedName>
    <definedName name="_136__123Graph_BCHART_36" hidden="1">[42]D!$B$112:$G$112</definedName>
    <definedName name="_137__123Graph_BCHART_37" localSheetId="15" hidden="1">[42]S!#REF!</definedName>
    <definedName name="_137__123Graph_BCHART_37" localSheetId="16" hidden="1">[42]S!#REF!</definedName>
    <definedName name="_137__123Graph_BCHART_37" localSheetId="17" hidden="1">[42]S!#REF!</definedName>
    <definedName name="_137__123Graph_BCHART_37" localSheetId="18" hidden="1">[42]S!#REF!</definedName>
    <definedName name="_137__123Graph_BCHART_37" localSheetId="19" hidden="1">[42]S!#REF!</definedName>
    <definedName name="_137__123Graph_BCHART_37" localSheetId="28" hidden="1">[42]S!#REF!</definedName>
    <definedName name="_137__123Graph_BCHART_37" localSheetId="4" hidden="1">[42]S!#REF!</definedName>
    <definedName name="_137__123Graph_BCHART_37" localSheetId="20" hidden="1">[42]S!#REF!</definedName>
    <definedName name="_137__123Graph_BCHART_37" localSheetId="21" hidden="1">[42]S!#REF!</definedName>
    <definedName name="_137__123Graph_BCHART_37" localSheetId="23" hidden="1">[42]S!#REF!</definedName>
    <definedName name="_137__123Graph_BCHART_37" localSheetId="40" hidden="1">[42]S!#REF!</definedName>
    <definedName name="_137__123Graph_BCHART_37" localSheetId="41" hidden="1">[42]S!#REF!</definedName>
    <definedName name="_137__123Graph_BCHART_37" localSheetId="42" hidden="1">[42]S!#REF!</definedName>
    <definedName name="_137__123Graph_BCHART_37" localSheetId="22" hidden="1">[42]S!#REF!</definedName>
    <definedName name="_137__123Graph_BCHART_37" hidden="1">[42]S!#REF!</definedName>
    <definedName name="_138__123Graph_BCHART_38" hidden="1">[42]F!$B$59:$I$59</definedName>
    <definedName name="_139__123Graph_BCHART_39" hidden="1">[42]D!$B$155:$G$155</definedName>
    <definedName name="_14__123Graph_ACHART_11" hidden="1">[31]řady_sloupce!$E$6:$E$47</definedName>
    <definedName name="_14__123Graph_BCHART_1" hidden="1">[31]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2]CPIINDEX!$B$203:$B$310</definedName>
    <definedName name="_143__123Graph_BCHART_4" hidden="1">[31]řady_sloupce!$G$5:$G$43</definedName>
    <definedName name="_144__123Graph_BCHART_40" localSheetId="15" hidden="1">[40]grafy!#REF!</definedName>
    <definedName name="_144__123Graph_BCHART_40" localSheetId="16" hidden="1">[40]grafy!#REF!</definedName>
    <definedName name="_144__123Graph_BCHART_40" localSheetId="17" hidden="1">[40]grafy!#REF!</definedName>
    <definedName name="_144__123Graph_BCHART_40" localSheetId="18" hidden="1">[40]grafy!#REF!</definedName>
    <definedName name="_144__123Graph_BCHART_40" localSheetId="19" hidden="1">[40]grafy!#REF!</definedName>
    <definedName name="_144__123Graph_BCHART_40" localSheetId="28" hidden="1">[40]grafy!#REF!</definedName>
    <definedName name="_144__123Graph_BCHART_40" localSheetId="4" hidden="1">[40]grafy!#REF!</definedName>
    <definedName name="_144__123Graph_BCHART_40" localSheetId="20" hidden="1">[40]grafy!#REF!</definedName>
    <definedName name="_144__123Graph_BCHART_40" localSheetId="21" hidden="1">[40]grafy!#REF!</definedName>
    <definedName name="_144__123Graph_BCHART_40" localSheetId="23" hidden="1">[40]grafy!#REF!</definedName>
    <definedName name="_144__123Graph_BCHART_40" localSheetId="40" hidden="1">[40]grafy!#REF!</definedName>
    <definedName name="_144__123Graph_BCHART_40" localSheetId="41" hidden="1">[40]grafy!#REF!</definedName>
    <definedName name="_144__123Graph_BCHART_40" localSheetId="42" hidden="1">[40]grafy!#REF!</definedName>
    <definedName name="_144__123Graph_BCHART_40" localSheetId="22" hidden="1">[40]grafy!#REF!</definedName>
    <definedName name="_144__123Graph_BCHART_40" hidden="1">[40]grafy!#REF!</definedName>
    <definedName name="_145__123Graph_BCHART_41" localSheetId="15" hidden="1">[40]grafy!#REF!</definedName>
    <definedName name="_145__123Graph_BCHART_41" localSheetId="16" hidden="1">[40]grafy!#REF!</definedName>
    <definedName name="_145__123Graph_BCHART_41" localSheetId="17" hidden="1">[40]grafy!#REF!</definedName>
    <definedName name="_145__123Graph_BCHART_41" localSheetId="18" hidden="1">[40]grafy!#REF!</definedName>
    <definedName name="_145__123Graph_BCHART_41" localSheetId="19" hidden="1">[40]grafy!#REF!</definedName>
    <definedName name="_145__123Graph_BCHART_41" localSheetId="28" hidden="1">[40]grafy!#REF!</definedName>
    <definedName name="_145__123Graph_BCHART_41" localSheetId="4" hidden="1">[40]grafy!#REF!</definedName>
    <definedName name="_145__123Graph_BCHART_41" localSheetId="40" hidden="1">[40]grafy!#REF!</definedName>
    <definedName name="_145__123Graph_BCHART_41" localSheetId="41" hidden="1">[40]grafy!#REF!</definedName>
    <definedName name="_145__123Graph_BCHART_41" localSheetId="42" hidden="1">[40]grafy!#REF!</definedName>
    <definedName name="_145__123Graph_BCHART_41" hidden="1">[40]grafy!#REF!</definedName>
    <definedName name="_146__123Graph_BCHART_42" localSheetId="15" hidden="1">[40]grafy!#REF!</definedName>
    <definedName name="_146__123Graph_BCHART_42" localSheetId="16" hidden="1">[40]grafy!#REF!</definedName>
    <definedName name="_146__123Graph_BCHART_42" localSheetId="17" hidden="1">[40]grafy!#REF!</definedName>
    <definedName name="_146__123Graph_BCHART_42" localSheetId="18" hidden="1">[40]grafy!#REF!</definedName>
    <definedName name="_146__123Graph_BCHART_42" localSheetId="19" hidden="1">[40]grafy!#REF!</definedName>
    <definedName name="_146__123Graph_BCHART_42" localSheetId="4" hidden="1">[40]grafy!#REF!</definedName>
    <definedName name="_146__123Graph_BCHART_42" localSheetId="40" hidden="1">[40]grafy!#REF!</definedName>
    <definedName name="_146__123Graph_BCHART_42" localSheetId="41" hidden="1">[40]grafy!#REF!</definedName>
    <definedName name="_146__123Graph_BCHART_42" localSheetId="42" hidden="1">[40]grafy!#REF!</definedName>
    <definedName name="_146__123Graph_BCHART_42" hidden="1">[40]grafy!#REF!</definedName>
    <definedName name="_15__123Graph_BCHART_10" hidden="1">[33]pracovni!$D$49:$D$65</definedName>
    <definedName name="_15__123Graph_CCHART_1" hidden="1">[35]A!$C$24:$AJ$24</definedName>
    <definedName name="_15__123Graph_XCHART_2" hidden="1">[35]A!$C$39:$AJ$39</definedName>
    <definedName name="_15__123Graph_XChart_4A" hidden="1">[32]CPIINDEX!$B$239:$B$298</definedName>
    <definedName name="_151__123Graph_BCHART_5" hidden="1">[33]pracovni!$G$95:$G$111</definedName>
    <definedName name="_156__123Graph_BCHART_6" hidden="1">[31]řady_sloupce!$B$2:$B$17</definedName>
    <definedName name="_16__123Graph_ACHART_12" hidden="1">[36]pracovni!$AL$111:$AL$117</definedName>
    <definedName name="_16__123Graph_BCHART_11" hidden="1">[31]řady_sloupce!$K$6:$K$47</definedName>
    <definedName name="_16__123Graph_CCHART_2" hidden="1">[35]A!$C$38:$AJ$38</definedName>
    <definedName name="_160__123Graph_BCHART_7" hidden="1">[31]řady_sloupce!$B$3:$B$14</definedName>
    <definedName name="_165__123Graph_BCHART_8" hidden="1">[31]řady_sloupce!$C$6:$C$22</definedName>
    <definedName name="_165_0ju" localSheetId="3" hidden="1">#REF!</definedName>
    <definedName name="_165_0ju" localSheetId="15" hidden="1">#REF!</definedName>
    <definedName name="_165_0ju" localSheetId="16" hidden="1">#REF!</definedName>
    <definedName name="_165_0ju" localSheetId="17" hidden="1">#REF!</definedName>
    <definedName name="_165_0ju" localSheetId="18" hidden="1">#REF!</definedName>
    <definedName name="_165_0ju" localSheetId="19" hidden="1">#REF!</definedName>
    <definedName name="_165_0ju" localSheetId="4" hidden="1">#REF!</definedName>
    <definedName name="_165_0ju" localSheetId="20" hidden="1">#REF!</definedName>
    <definedName name="_165_0ju" localSheetId="21" hidden="1">#REF!</definedName>
    <definedName name="_165_0ju" localSheetId="23" hidden="1">#REF!</definedName>
    <definedName name="_165_0ju" localSheetId="22" hidden="1">#REF!</definedName>
    <definedName name="_165_0ju" hidden="1">#REF!</definedName>
    <definedName name="_16vs60">#REF!</definedName>
    <definedName name="_17__123Graph_BCHART_12" hidden="1">[36]pracovni!$AN$111:$AN$117</definedName>
    <definedName name="_17__123Graph_XCHART_1" hidden="1">[35]A!$C$5:$AJ$5</definedName>
    <definedName name="_170__123Graph_BCHART_9" hidden="1">[31]řady_sloupce!$D$5:$D$9</definedName>
    <definedName name="_175__123Graph_CCHART_1" hidden="1">[31]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3]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localSheetId="15" hidden="1">[40]grafy!#REF!</definedName>
    <definedName name="_187__123Graph_CCHART_17" localSheetId="16" hidden="1">[40]grafy!#REF!</definedName>
    <definedName name="_187__123Graph_CCHART_17" localSheetId="17" hidden="1">[40]grafy!#REF!</definedName>
    <definedName name="_187__123Graph_CCHART_17" localSheetId="18" hidden="1">[40]grafy!#REF!</definedName>
    <definedName name="_187__123Graph_CCHART_17" localSheetId="19" hidden="1">[40]grafy!#REF!</definedName>
    <definedName name="_187__123Graph_CCHART_17" localSheetId="28" hidden="1">[40]grafy!#REF!</definedName>
    <definedName name="_187__123Graph_CCHART_17" localSheetId="4" hidden="1">[40]grafy!#REF!</definedName>
    <definedName name="_187__123Graph_CCHART_17" localSheetId="20" hidden="1">[40]grafy!#REF!</definedName>
    <definedName name="_187__123Graph_CCHART_17" localSheetId="21" hidden="1">[40]grafy!#REF!</definedName>
    <definedName name="_187__123Graph_CCHART_17" localSheetId="23" hidden="1">[40]grafy!#REF!</definedName>
    <definedName name="_187__123Graph_CCHART_17" localSheetId="40" hidden="1">[40]grafy!#REF!</definedName>
    <definedName name="_187__123Graph_CCHART_17" localSheetId="41" hidden="1">[40]grafy!#REF!</definedName>
    <definedName name="_187__123Graph_CCHART_17" localSheetId="42" hidden="1">[40]grafy!#REF!</definedName>
    <definedName name="_187__123Graph_CCHART_17" localSheetId="22" hidden="1">[40]grafy!#REF!</definedName>
    <definedName name="_187__123Graph_CCHART_17" hidden="1">[40]grafy!#REF!</definedName>
    <definedName name="_188__123Graph_CCHART_18" localSheetId="15" hidden="1">[40]grafy!#REF!</definedName>
    <definedName name="_188__123Graph_CCHART_18" localSheetId="16" hidden="1">[40]grafy!#REF!</definedName>
    <definedName name="_188__123Graph_CCHART_18" localSheetId="17" hidden="1">[40]grafy!#REF!</definedName>
    <definedName name="_188__123Graph_CCHART_18" localSheetId="18" hidden="1">[40]grafy!#REF!</definedName>
    <definedName name="_188__123Graph_CCHART_18" localSheetId="19" hidden="1">[40]grafy!#REF!</definedName>
    <definedName name="_188__123Graph_CCHART_18" localSheetId="28" hidden="1">[40]grafy!#REF!</definedName>
    <definedName name="_188__123Graph_CCHART_18" localSheetId="4" hidden="1">[40]grafy!#REF!</definedName>
    <definedName name="_188__123Graph_CCHART_18" localSheetId="40" hidden="1">[40]grafy!#REF!</definedName>
    <definedName name="_188__123Graph_CCHART_18" localSheetId="41" hidden="1">[40]grafy!#REF!</definedName>
    <definedName name="_188__123Graph_CCHART_18" localSheetId="42"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1]řady_sloupce!$I$5:$I$43</definedName>
    <definedName name="_194__123Graph_CCHART_2" localSheetId="15" hidden="1">[31]řady_sloupce!#REF!</definedName>
    <definedName name="_194__123Graph_CCHART_2" localSheetId="16" hidden="1">[31]řady_sloupce!#REF!</definedName>
    <definedName name="_194__123Graph_CCHART_2" localSheetId="17" hidden="1">[31]řady_sloupce!#REF!</definedName>
    <definedName name="_194__123Graph_CCHART_2" localSheetId="18" hidden="1">[31]řady_sloupce!#REF!</definedName>
    <definedName name="_194__123Graph_CCHART_2" localSheetId="19" hidden="1">[31]řady_sloupce!#REF!</definedName>
    <definedName name="_194__123Graph_CCHART_2" localSheetId="28" hidden="1">[31]řady_sloupce!#REF!</definedName>
    <definedName name="_194__123Graph_CCHART_2" localSheetId="4" hidden="1">[31]řady_sloupce!#REF!</definedName>
    <definedName name="_194__123Graph_CCHART_2" localSheetId="20" hidden="1">[31]řady_sloupce!#REF!</definedName>
    <definedName name="_194__123Graph_CCHART_2" localSheetId="21" hidden="1">[31]řady_sloupce!#REF!</definedName>
    <definedName name="_194__123Graph_CCHART_2" localSheetId="23" hidden="1">[31]řady_sloupce!#REF!</definedName>
    <definedName name="_194__123Graph_CCHART_2" localSheetId="40" hidden="1">[31]řady_sloupce!#REF!</definedName>
    <definedName name="_194__123Graph_CCHART_2" localSheetId="41" hidden="1">[31]řady_sloupce!#REF!</definedName>
    <definedName name="_194__123Graph_CCHART_2" localSheetId="42" hidden="1">[31]řady_sloupce!#REF!</definedName>
    <definedName name="_194__123Graph_CCHART_2" localSheetId="22" hidden="1">[31]řady_sloupce!#REF!</definedName>
    <definedName name="_194__123Graph_CCHART_2" hidden="1">[31]řady_sloupce!#REF!</definedName>
    <definedName name="_195__123Graph_CCHART_20" hidden="1">[42]A!$B$12:$H$12</definedName>
    <definedName name="_196__123Graph_CCHART_22" hidden="1">'[40] data'!$G$30:$G$71</definedName>
    <definedName name="_197__123Graph_CCHART_23" localSheetId="15" hidden="1">[42]S!#REF!</definedName>
    <definedName name="_197__123Graph_CCHART_23" localSheetId="16" hidden="1">[42]S!#REF!</definedName>
    <definedName name="_197__123Graph_CCHART_23" localSheetId="17" hidden="1">[42]S!#REF!</definedName>
    <definedName name="_197__123Graph_CCHART_23" localSheetId="18" hidden="1">[42]S!#REF!</definedName>
    <definedName name="_197__123Graph_CCHART_23" localSheetId="19" hidden="1">[42]S!#REF!</definedName>
    <definedName name="_197__123Graph_CCHART_23" localSheetId="28" hidden="1">[42]S!#REF!</definedName>
    <definedName name="_197__123Graph_CCHART_23" localSheetId="4" hidden="1">[42]S!#REF!</definedName>
    <definedName name="_197__123Graph_CCHART_23" localSheetId="20" hidden="1">[42]S!#REF!</definedName>
    <definedName name="_197__123Graph_CCHART_23" localSheetId="21" hidden="1">[42]S!#REF!</definedName>
    <definedName name="_197__123Graph_CCHART_23" localSheetId="23" hidden="1">[42]S!#REF!</definedName>
    <definedName name="_197__123Graph_CCHART_23" localSheetId="40" hidden="1">[42]S!#REF!</definedName>
    <definedName name="_197__123Graph_CCHART_23" localSheetId="41" hidden="1">[42]S!#REF!</definedName>
    <definedName name="_197__123Graph_CCHART_23" localSheetId="42" hidden="1">[42]S!#REF!</definedName>
    <definedName name="_197__123Graph_CCHART_23" localSheetId="22" hidden="1">[42]S!#REF!</definedName>
    <definedName name="_197__123Graph_CCHART_23" hidden="1">[42]S!#REF!</definedName>
    <definedName name="_198__123Graph_CCHART_24" hidden="1">[42]U!$C$6:$E$6</definedName>
    <definedName name="_199__123Graph_CCHART_25" hidden="1">[42]U!$B$12:$D$12</definedName>
    <definedName name="_2___123Graph_AChart_2A" hidden="1">[9]CPIINDEX!$K$203:$K$304</definedName>
    <definedName name="_2__123Graph_ACHART_10" hidden="1">[33]pracovni!$E$49:$E$62</definedName>
    <definedName name="_2__123Graph_AChart_1A" hidden="1">[34]CPIINDEX!$O$263:$O$310</definedName>
    <definedName name="_2__123Graph_AChart_2A" hidden="1">[32]CPIINDEX!$K$203:$K$304</definedName>
    <definedName name="_2__123Graph_ACHART_8" localSheetId="3" hidden="1">#REF!</definedName>
    <definedName name="_2__123Graph_ACHART_8" localSheetId="15" hidden="1">#REF!</definedName>
    <definedName name="_2__123Graph_ACHART_8" localSheetId="16" hidden="1">#REF!</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4" hidden="1">#REF!</definedName>
    <definedName name="_2__123Graph_ACHART_8" localSheetId="20" hidden="1">#REF!</definedName>
    <definedName name="_2__123Graph_ACHART_8" localSheetId="21" hidden="1">#REF!</definedName>
    <definedName name="_2__123Graph_ACHART_8" localSheetId="23" hidden="1">#REF!</definedName>
    <definedName name="_2__123Graph_ACHART_8" localSheetId="22" hidden="1">#REF!</definedName>
    <definedName name="_2__123Graph_ACHART_8" hidden="1">#REF!</definedName>
    <definedName name="_2__123Graph_ADEV_EMPL" localSheetId="3" hidden="1">'[48]Time series'!#REF!</definedName>
    <definedName name="_2__123Graph_ADEV_EMPL" localSheetId="15" hidden="1">'[48]Time series'!#REF!</definedName>
    <definedName name="_2__123Graph_ADEV_EMPL" localSheetId="16" hidden="1">'[48]Time series'!#REF!</definedName>
    <definedName name="_2__123Graph_ADEV_EMPL" localSheetId="17" hidden="1">'[48]Time series'!#REF!</definedName>
    <definedName name="_2__123Graph_ADEV_EMPL" localSheetId="18" hidden="1">'[48]Time series'!#REF!</definedName>
    <definedName name="_2__123Graph_ADEV_EMPL" localSheetId="19" hidden="1">'[48]Time series'!#REF!</definedName>
    <definedName name="_2__123Graph_ADEV_EMPL" localSheetId="4" hidden="1">'[48]Time series'!#REF!</definedName>
    <definedName name="_2__123Graph_ADEV_EMPL" localSheetId="20" hidden="1">'[48]Time series'!#REF!</definedName>
    <definedName name="_2__123Graph_ADEV_EMPL" localSheetId="21" hidden="1">'[48]Time series'!#REF!</definedName>
    <definedName name="_2__123Graph_ADEV_EMPL" localSheetId="23" hidden="1">'[48]Time series'!#REF!</definedName>
    <definedName name="_2__123Graph_ADEV_EMPL" localSheetId="22" hidden="1">'[48]Time series'!#REF!</definedName>
    <definedName name="_2__123Graph_ADEV_EMPL" hidden="1">'[48]Time series'!#REF!</definedName>
    <definedName name="_2__123Graph_BCHART_1A" hidden="1">[18]data!$K$13:$K$91</definedName>
    <definedName name="_2_2">#REF!</definedName>
    <definedName name="_20__123Graph_ACHART_15" hidden="1">[40]grafy!$T$105:$T$121</definedName>
    <definedName name="_20__123Graph_BCHART_3" hidden="1">[31]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1]řady_sloupce!$Y$20:$Y$31</definedName>
    <definedName name="_208__123Graph_CCHART_31" localSheetId="15" hidden="1">'[40] data'!#REF!</definedName>
    <definedName name="_208__123Graph_CCHART_31" localSheetId="16" hidden="1">'[40] data'!#REF!</definedName>
    <definedName name="_208__123Graph_CCHART_31" localSheetId="17" hidden="1">'[40] data'!#REF!</definedName>
    <definedName name="_208__123Graph_CCHART_31" localSheetId="18" hidden="1">'[40] data'!#REF!</definedName>
    <definedName name="_208__123Graph_CCHART_31" localSheetId="19" hidden="1">'[40] data'!#REF!</definedName>
    <definedName name="_208__123Graph_CCHART_31" localSheetId="28" hidden="1">'[40] data'!#REF!</definedName>
    <definedName name="_208__123Graph_CCHART_31" localSheetId="4" hidden="1">'[40] data'!#REF!</definedName>
    <definedName name="_208__123Graph_CCHART_31" localSheetId="20" hidden="1">'[40] data'!#REF!</definedName>
    <definedName name="_208__123Graph_CCHART_31" localSheetId="21" hidden="1">'[40] data'!#REF!</definedName>
    <definedName name="_208__123Graph_CCHART_31" localSheetId="23" hidden="1">'[40] data'!#REF!</definedName>
    <definedName name="_208__123Graph_CCHART_31" localSheetId="40" hidden="1">'[40] data'!#REF!</definedName>
    <definedName name="_208__123Graph_CCHART_31" localSheetId="41" hidden="1">'[40] data'!#REF!</definedName>
    <definedName name="_208__123Graph_CCHART_31" localSheetId="42" hidden="1">'[40] data'!#REF!</definedName>
    <definedName name="_208__123Graph_CCHART_31" localSheetId="22" hidden="1">'[40] data'!#REF!</definedName>
    <definedName name="_208__123Graph_CCHART_31" hidden="1">'[40] data'!#REF!</definedName>
    <definedName name="_209__123Graph_CCHART_32" hidden="1">[42]H!$B$147:$C$147</definedName>
    <definedName name="_21__123Graph_ACHART_16" hidden="1">[42]D!$C$87:$C$90</definedName>
    <definedName name="_21__123Graph_BCHART_4" hidden="1">[31]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localSheetId="15" hidden="1">[42]S!#REF!</definedName>
    <definedName name="_213__123Graph_CCHART_37" localSheetId="16" hidden="1">[42]S!#REF!</definedName>
    <definedName name="_213__123Graph_CCHART_37" localSheetId="17" hidden="1">[42]S!#REF!</definedName>
    <definedName name="_213__123Graph_CCHART_37" localSheetId="18" hidden="1">[42]S!#REF!</definedName>
    <definedName name="_213__123Graph_CCHART_37" localSheetId="19" hidden="1">[42]S!#REF!</definedName>
    <definedName name="_213__123Graph_CCHART_37" localSheetId="28" hidden="1">[42]S!#REF!</definedName>
    <definedName name="_213__123Graph_CCHART_37" localSheetId="4" hidden="1">[42]S!#REF!</definedName>
    <definedName name="_213__123Graph_CCHART_37" localSheetId="20" hidden="1">[42]S!#REF!</definedName>
    <definedName name="_213__123Graph_CCHART_37" localSheetId="21" hidden="1">[42]S!#REF!</definedName>
    <definedName name="_213__123Graph_CCHART_37" localSheetId="23" hidden="1">[42]S!#REF!</definedName>
    <definedName name="_213__123Graph_CCHART_37" localSheetId="40" hidden="1">[42]S!#REF!</definedName>
    <definedName name="_213__123Graph_CCHART_37" localSheetId="41" hidden="1">[42]S!#REF!</definedName>
    <definedName name="_213__123Graph_CCHART_37" localSheetId="42" hidden="1">[42]S!#REF!</definedName>
    <definedName name="_213__123Graph_CCHART_37" localSheetId="22" hidden="1">[42]S!#REF!</definedName>
    <definedName name="_213__123Graph_CCHART_37" hidden="1">[42]S!#REF!</definedName>
    <definedName name="_214__123Graph_CCHART_38" hidden="1">[42]F!$B$60:$I$60</definedName>
    <definedName name="_215__123Graph_CCHART_39" hidden="1">[42]D!$B$156:$G$156</definedName>
    <definedName name="_22__123Graph_ACHART_17" localSheetId="15" hidden="1">[40]grafy!#REF!</definedName>
    <definedName name="_22__123Graph_ACHART_17" localSheetId="16" hidden="1">[40]grafy!#REF!</definedName>
    <definedName name="_22__123Graph_ACHART_17" localSheetId="17" hidden="1">[40]grafy!#REF!</definedName>
    <definedName name="_22__123Graph_ACHART_17" localSheetId="18" hidden="1">[40]grafy!#REF!</definedName>
    <definedName name="_22__123Graph_ACHART_17" localSheetId="19" hidden="1">[40]grafy!#REF!</definedName>
    <definedName name="_22__123Graph_ACHART_17" localSheetId="28" hidden="1">[40]grafy!#REF!</definedName>
    <definedName name="_22__123Graph_ACHART_17" localSheetId="4" hidden="1">[40]grafy!#REF!</definedName>
    <definedName name="_22__123Graph_ACHART_17" localSheetId="20" hidden="1">[40]grafy!#REF!</definedName>
    <definedName name="_22__123Graph_ACHART_17" localSheetId="21" hidden="1">[40]grafy!#REF!</definedName>
    <definedName name="_22__123Graph_ACHART_17" localSheetId="23" hidden="1">[40]grafy!#REF!</definedName>
    <definedName name="_22__123Graph_ACHART_17" localSheetId="40" hidden="1">[40]grafy!#REF!</definedName>
    <definedName name="_22__123Graph_ACHART_17" localSheetId="41" hidden="1">[40]grafy!#REF!</definedName>
    <definedName name="_22__123Graph_ACHART_17" localSheetId="42" hidden="1">[40]grafy!#REF!</definedName>
    <definedName name="_22__123Graph_ACHART_17" localSheetId="22" hidden="1">[40]grafy!#REF!</definedName>
    <definedName name="_22__123Graph_ACHART_17" hidden="1">[40]grafy!#REF!</definedName>
    <definedName name="_22__123Graph_BCHART_5" hidden="1">[33]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1]řady_sloupce!$T$9:$T$21</definedName>
    <definedName name="_221__123Graph_CCHART_41" localSheetId="15" hidden="1">[40]grafy!#REF!</definedName>
    <definedName name="_221__123Graph_CCHART_41" localSheetId="16" hidden="1">[40]grafy!#REF!</definedName>
    <definedName name="_221__123Graph_CCHART_41" localSheetId="17" hidden="1">[40]grafy!#REF!</definedName>
    <definedName name="_221__123Graph_CCHART_41" localSheetId="18" hidden="1">[40]grafy!#REF!</definedName>
    <definedName name="_221__123Graph_CCHART_41" localSheetId="19" hidden="1">[40]grafy!#REF!</definedName>
    <definedName name="_221__123Graph_CCHART_41" localSheetId="28" hidden="1">[40]grafy!#REF!</definedName>
    <definedName name="_221__123Graph_CCHART_41" localSheetId="4" hidden="1">[40]grafy!#REF!</definedName>
    <definedName name="_221__123Graph_CCHART_41" localSheetId="20" hidden="1">[40]grafy!#REF!</definedName>
    <definedName name="_221__123Graph_CCHART_41" localSheetId="21" hidden="1">[40]grafy!#REF!</definedName>
    <definedName name="_221__123Graph_CCHART_41" localSheetId="23" hidden="1">[40]grafy!#REF!</definedName>
    <definedName name="_221__123Graph_CCHART_41" localSheetId="40" hidden="1">[40]grafy!#REF!</definedName>
    <definedName name="_221__123Graph_CCHART_41" localSheetId="41" hidden="1">[40]grafy!#REF!</definedName>
    <definedName name="_221__123Graph_CCHART_41" localSheetId="42" hidden="1">[40]grafy!#REF!</definedName>
    <definedName name="_221__123Graph_CCHART_41" localSheetId="22" hidden="1">[40]grafy!#REF!</definedName>
    <definedName name="_221__123Graph_CCHART_41" hidden="1">[40]grafy!#REF!</definedName>
    <definedName name="_222__123Graph_CCHART_42" hidden="1">[40]grafy!$X$124:$X$126</definedName>
    <definedName name="_226__123Graph_CCHART_5" hidden="1">[31]řady_sloupce!$G$10:$G$25</definedName>
    <definedName name="_23__123Graph_ACHART_18" hidden="1">[42]H!$G$79:$G$82</definedName>
    <definedName name="_23__123Graph_BCHART_6" hidden="1">[31]řady_sloupce!$B$2:$B$17</definedName>
    <definedName name="_23__123Graph_CCHART_2" hidden="1">[35]A!$C$38:$AJ$38</definedName>
    <definedName name="_23__123Graph_XCHART_1" hidden="1">[35]A!$C$5:$AJ$5</definedName>
    <definedName name="_231__123Graph_CCHART_6" hidden="1">[31]řady_sloupce!$E$2:$E$14</definedName>
    <definedName name="_235__123Graph_CCHART_7" hidden="1">[31]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1]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1]řady_sloupce!$C$8:$S$8</definedName>
    <definedName name="_25__123Graph_ACHART_2" hidden="1">[44]IPC1988!$B$176:$B$182</definedName>
    <definedName name="_25__123Graph_BCHART_8" hidden="1">[31]řady_sloupce!$C$6:$C$22</definedName>
    <definedName name="_25__123Graph_XCHART_2" hidden="1">[35]A!$C$39:$AJ$39</definedName>
    <definedName name="_250__123Graph_DCHART_10" hidden="1">[33]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localSheetId="15" hidden="1">[40]grafy!#REF!</definedName>
    <definedName name="_256__123Graph_DCHART_17" localSheetId="16" hidden="1">[40]grafy!#REF!</definedName>
    <definedName name="_256__123Graph_DCHART_17" localSheetId="17" hidden="1">[40]grafy!#REF!</definedName>
    <definedName name="_256__123Graph_DCHART_17" localSheetId="18" hidden="1">[40]grafy!#REF!</definedName>
    <definedName name="_256__123Graph_DCHART_17" localSheetId="19" hidden="1">[40]grafy!#REF!</definedName>
    <definedName name="_256__123Graph_DCHART_17" localSheetId="28" hidden="1">[40]grafy!#REF!</definedName>
    <definedName name="_256__123Graph_DCHART_17" localSheetId="4" hidden="1">[40]grafy!#REF!</definedName>
    <definedName name="_256__123Graph_DCHART_17" localSheetId="20" hidden="1">[40]grafy!#REF!</definedName>
    <definedName name="_256__123Graph_DCHART_17" localSheetId="21" hidden="1">[40]grafy!#REF!</definedName>
    <definedName name="_256__123Graph_DCHART_17" localSheetId="23" hidden="1">[40]grafy!#REF!</definedName>
    <definedName name="_256__123Graph_DCHART_17" localSheetId="40" hidden="1">[40]grafy!#REF!</definedName>
    <definedName name="_256__123Graph_DCHART_17" localSheetId="41" hidden="1">[40]grafy!#REF!</definedName>
    <definedName name="_256__123Graph_DCHART_17" localSheetId="42" hidden="1">[40]grafy!#REF!</definedName>
    <definedName name="_256__123Graph_DCHART_17" localSheetId="22" hidden="1">[40]grafy!#REF!</definedName>
    <definedName name="_256__123Graph_DCHART_17" hidden="1">[40]grafy!#REF!</definedName>
    <definedName name="_257__123Graph_DCHART_19" hidden="1">[42]H!$B$82:$G$82</definedName>
    <definedName name="_26__123Graph_BCHART_9" hidden="1">[31]řady_sloupce!$D$5:$D$9</definedName>
    <definedName name="_262__123Graph_DCHART_2" hidden="1">[31]řady_sloupce!$F$20:$AI$20</definedName>
    <definedName name="_263__123Graph_DCHART_20" hidden="1">[42]A!$B$13:$H$13</definedName>
    <definedName name="_264__123Graph_DCHART_23" localSheetId="15" hidden="1">[42]S!#REF!</definedName>
    <definedName name="_264__123Graph_DCHART_23" localSheetId="16" hidden="1">[42]S!#REF!</definedName>
    <definedName name="_264__123Graph_DCHART_23" localSheetId="17" hidden="1">[42]S!#REF!</definedName>
    <definedName name="_264__123Graph_DCHART_23" localSheetId="18" hidden="1">[42]S!#REF!</definedName>
    <definedName name="_264__123Graph_DCHART_23" localSheetId="19" hidden="1">[42]S!#REF!</definedName>
    <definedName name="_264__123Graph_DCHART_23" localSheetId="28" hidden="1">[42]S!#REF!</definedName>
    <definedName name="_264__123Graph_DCHART_23" localSheetId="4" hidden="1">[42]S!#REF!</definedName>
    <definedName name="_264__123Graph_DCHART_23" localSheetId="20" hidden="1">[42]S!#REF!</definedName>
    <definedName name="_264__123Graph_DCHART_23" localSheetId="21" hidden="1">[42]S!#REF!</definedName>
    <definedName name="_264__123Graph_DCHART_23" localSheetId="23" hidden="1">[42]S!#REF!</definedName>
    <definedName name="_264__123Graph_DCHART_23" localSheetId="40" hidden="1">[42]S!#REF!</definedName>
    <definedName name="_264__123Graph_DCHART_23" localSheetId="41" hidden="1">[42]S!#REF!</definedName>
    <definedName name="_264__123Graph_DCHART_23" localSheetId="42" hidden="1">[42]S!#REF!</definedName>
    <definedName name="_264__123Graph_DCHART_23" localSheetId="22" hidden="1">[42]S!#REF!</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1]řady_sloupce!$C$7:$S$7</definedName>
    <definedName name="_271__123Graph_DCHART_3" hidden="1">[31]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localSheetId="15" hidden="1">[42]S!#REF!</definedName>
    <definedName name="_276__123Graph_DCHART_37" localSheetId="16" hidden="1">[42]S!#REF!</definedName>
    <definedName name="_276__123Graph_DCHART_37" localSheetId="17" hidden="1">[42]S!#REF!</definedName>
    <definedName name="_276__123Graph_DCHART_37" localSheetId="18" hidden="1">[42]S!#REF!</definedName>
    <definedName name="_276__123Graph_DCHART_37" localSheetId="19" hidden="1">[42]S!#REF!</definedName>
    <definedName name="_276__123Graph_DCHART_37" localSheetId="28" hidden="1">[42]S!#REF!</definedName>
    <definedName name="_276__123Graph_DCHART_37" localSheetId="4" hidden="1">[42]S!#REF!</definedName>
    <definedName name="_276__123Graph_DCHART_37" localSheetId="20" hidden="1">[42]S!#REF!</definedName>
    <definedName name="_276__123Graph_DCHART_37" localSheetId="21" hidden="1">[42]S!#REF!</definedName>
    <definedName name="_276__123Graph_DCHART_37" localSheetId="23" hidden="1">[42]S!#REF!</definedName>
    <definedName name="_276__123Graph_DCHART_37" localSheetId="40" hidden="1">[42]S!#REF!</definedName>
    <definedName name="_276__123Graph_DCHART_37" localSheetId="41" hidden="1">[42]S!#REF!</definedName>
    <definedName name="_276__123Graph_DCHART_37" localSheetId="42" hidden="1">[42]S!#REF!</definedName>
    <definedName name="_276__123Graph_DCHART_37" localSheetId="22" hidden="1">[42]S!#REF!</definedName>
    <definedName name="_276__123Graph_DCHART_37" hidden="1">[42]S!#REF!</definedName>
    <definedName name="_277__123Graph_DCHART_38" hidden="1">[42]F!$B$61:$I$61</definedName>
    <definedName name="_278__123Graph_DCHART_39" hidden="1">[42]D!$B$157:$G$157</definedName>
    <definedName name="_28__123Graph_CCHART_10" hidden="1">[33]pracovni!$G$49:$G$62</definedName>
    <definedName name="_280__123Graph_DCHART_4" hidden="1">'[36]produkt a mzda'!$R$4:$R$32</definedName>
    <definedName name="_281__123Graph_DCHART_5" localSheetId="15" hidden="1">[39]F!#REF!</definedName>
    <definedName name="_281__123Graph_DCHART_5" localSheetId="16" hidden="1">[39]F!#REF!</definedName>
    <definedName name="_281__123Graph_DCHART_5" localSheetId="17" hidden="1">[39]F!#REF!</definedName>
    <definedName name="_281__123Graph_DCHART_5" localSheetId="18" hidden="1">[39]F!#REF!</definedName>
    <definedName name="_281__123Graph_DCHART_5" localSheetId="19" hidden="1">[39]F!#REF!</definedName>
    <definedName name="_281__123Graph_DCHART_5" localSheetId="28" hidden="1">[39]F!#REF!</definedName>
    <definedName name="_281__123Graph_DCHART_5" localSheetId="4" hidden="1">[39]F!#REF!</definedName>
    <definedName name="_281__123Graph_DCHART_5" localSheetId="20" hidden="1">[39]F!#REF!</definedName>
    <definedName name="_281__123Graph_DCHART_5" localSheetId="21" hidden="1">[39]F!#REF!</definedName>
    <definedName name="_281__123Graph_DCHART_5" localSheetId="23" hidden="1">[39]F!#REF!</definedName>
    <definedName name="_281__123Graph_DCHART_5" localSheetId="40" hidden="1">[39]F!#REF!</definedName>
    <definedName name="_281__123Graph_DCHART_5" localSheetId="41" hidden="1">[39]F!#REF!</definedName>
    <definedName name="_281__123Graph_DCHART_5" localSheetId="42" hidden="1">[39]F!#REF!</definedName>
    <definedName name="_281__123Graph_DCHART_5" localSheetId="22" hidden="1">[39]F!#REF!</definedName>
    <definedName name="_281__123Graph_DCHART_5" hidden="1">[39]F!#REF!</definedName>
    <definedName name="_286__123Graph_DCHART_6" hidden="1">[31]řady_sloupce!$D$2:$D$17</definedName>
    <definedName name="_29__123Graph_ACHART_2" hidden="1">[31]řady_sloupce!$E$5:$E$43</definedName>
    <definedName name="_29__123Graph_CCHART_11" hidden="1">[36]nezaměstnaní!$N$145:$N$176</definedName>
    <definedName name="_290__123Graph_DCHART_7" hidden="1">[31]řady_sloupce!$D$3:$D$14</definedName>
    <definedName name="_291__123Graph_DCHART_8" hidden="1">[39]G!$F$5:$F$9</definedName>
    <definedName name="_295__123Graph_DCHART_9" hidden="1">[49]sazby!$F$507:$F$632</definedName>
    <definedName name="_299__123Graph_ECHART_1" hidden="1">[31]řady_sloupce!$C$9:$S$9</definedName>
    <definedName name="_3___123Graph_AChart_3A" hidden="1">[9]CPIINDEX!$O$203:$O$304</definedName>
    <definedName name="_3__123Graph_ACHART_1" hidden="1">[35]A!$C$31:$AJ$31</definedName>
    <definedName name="_3__123Graph_ACHART_11" hidden="1">[31]řady_sloupce!$E$6:$E$47</definedName>
    <definedName name="_3__123Graph_AChart_3A" hidden="1">[32]CPIINDEX!$O$203:$O$304</definedName>
    <definedName name="_3__123Graph_AGROWTH_CPI" hidden="1">[50]Data!#REF!</definedName>
    <definedName name="_3__123Graph_BCHART_8" localSheetId="3" hidden="1">#REF!</definedName>
    <definedName name="_3__123Graph_BCHART_8" localSheetId="15" hidden="1">#REF!</definedName>
    <definedName name="_3__123Graph_BCHART_8" localSheetId="16" hidden="1">#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4" hidden="1">#REF!</definedName>
    <definedName name="_3__123Graph_BCHART_8" localSheetId="20" hidden="1">#REF!</definedName>
    <definedName name="_3__123Graph_BCHART_8" localSheetId="21" hidden="1">#REF!</definedName>
    <definedName name="_3__123Graph_BCHART_8" localSheetId="23" hidden="1">#REF!</definedName>
    <definedName name="_3__123Graph_BCHART_8" localSheetId="22" hidden="1">#REF!</definedName>
    <definedName name="_3__123Graph_BCHART_8" hidden="1">#REF!</definedName>
    <definedName name="_3__123Graph_BDEV_EMPL" localSheetId="3" hidden="1">'[48]Time series'!#REF!</definedName>
    <definedName name="_3__123Graph_BDEV_EMPL" localSheetId="15" hidden="1">'[48]Time series'!#REF!</definedName>
    <definedName name="_3__123Graph_BDEV_EMPL" localSheetId="16" hidden="1">'[48]Time series'!#REF!</definedName>
    <definedName name="_3__123Graph_BDEV_EMPL" localSheetId="17" hidden="1">'[48]Time series'!#REF!</definedName>
    <definedName name="_3__123Graph_BDEV_EMPL" localSheetId="18" hidden="1">'[48]Time series'!#REF!</definedName>
    <definedName name="_3__123Graph_BDEV_EMPL" localSheetId="19" hidden="1">'[48]Time series'!#REF!</definedName>
    <definedName name="_3__123Graph_BDEV_EMPL" localSheetId="4" hidden="1">'[48]Time series'!#REF!</definedName>
    <definedName name="_3__123Graph_BDEV_EMPL" localSheetId="20" hidden="1">'[48]Time series'!#REF!</definedName>
    <definedName name="_3__123Graph_BDEV_EMPL" localSheetId="21" hidden="1">'[48]Time series'!#REF!</definedName>
    <definedName name="_3__123Graph_BDEV_EMPL" localSheetId="23" hidden="1">'[48]Time series'!#REF!</definedName>
    <definedName name="_3__123Graph_BDEV_EMPL" localSheetId="22" hidden="1">'[48]Time series'!#REF!</definedName>
    <definedName name="_3__123Graph_BDEV_EMPL" hidden="1">'[48]Time series'!#REF!</definedName>
    <definedName name="_3__123Graph_XCHART_1A" hidden="1">[18]data!$B$13:$B$91</definedName>
    <definedName name="_3_3">#REF!</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localSheetId="15" hidden="1">[31]řady_sloupce!#REF!</definedName>
    <definedName name="_308__123Graph_ECHART_2" localSheetId="16" hidden="1">[31]řady_sloupce!#REF!</definedName>
    <definedName name="_308__123Graph_ECHART_2" localSheetId="17" hidden="1">[31]řady_sloupce!#REF!</definedName>
    <definedName name="_308__123Graph_ECHART_2" localSheetId="18" hidden="1">[31]řady_sloupce!#REF!</definedName>
    <definedName name="_308__123Graph_ECHART_2" localSheetId="19" hidden="1">[31]řady_sloupce!#REF!</definedName>
    <definedName name="_308__123Graph_ECHART_2" localSheetId="28" hidden="1">[31]řady_sloupce!#REF!</definedName>
    <definedName name="_308__123Graph_ECHART_2" localSheetId="4" hidden="1">[31]řady_sloupce!#REF!</definedName>
    <definedName name="_308__123Graph_ECHART_2" localSheetId="20" hidden="1">[31]řady_sloupce!#REF!</definedName>
    <definedName name="_308__123Graph_ECHART_2" localSheetId="21" hidden="1">[31]řady_sloupce!#REF!</definedName>
    <definedName name="_308__123Graph_ECHART_2" localSheetId="23" hidden="1">[31]řady_sloupce!#REF!</definedName>
    <definedName name="_308__123Graph_ECHART_2" localSheetId="40" hidden="1">[31]řady_sloupce!#REF!</definedName>
    <definedName name="_308__123Graph_ECHART_2" localSheetId="41" hidden="1">[31]řady_sloupce!#REF!</definedName>
    <definedName name="_308__123Graph_ECHART_2" localSheetId="42" hidden="1">[31]řady_sloupce!#REF!</definedName>
    <definedName name="_308__123Graph_ECHART_2" localSheetId="22" hidden="1">[31]řady_sloupce!#REF!</definedName>
    <definedName name="_308__123Graph_ECHART_2" hidden="1">[31]řady_sloupce!#REF!</definedName>
    <definedName name="_309__123Graph_ECHART_20" hidden="1">[42]A!$B$17:$H$17</definedName>
    <definedName name="_31__123Graph_ACHART_21" hidden="1">'[40] data'!$F$17:$F$68</definedName>
    <definedName name="_31__123Graph_CCHART_2" localSheetId="15" hidden="1">[31]řady_sloupce!#REF!</definedName>
    <definedName name="_31__123Graph_CCHART_2" localSheetId="16" hidden="1">[31]řady_sloupce!#REF!</definedName>
    <definedName name="_31__123Graph_CCHART_2" localSheetId="17" hidden="1">[31]řady_sloupce!#REF!</definedName>
    <definedName name="_31__123Graph_CCHART_2" localSheetId="18" hidden="1">[31]řady_sloupce!#REF!</definedName>
    <definedName name="_31__123Graph_CCHART_2" localSheetId="19" hidden="1">[31]řady_sloupce!#REF!</definedName>
    <definedName name="_31__123Graph_CCHART_2" localSheetId="28" hidden="1">[31]řady_sloupce!#REF!</definedName>
    <definedName name="_31__123Graph_CCHART_2" localSheetId="4" hidden="1">[31]řady_sloupce!#REF!</definedName>
    <definedName name="_31__123Graph_CCHART_2" localSheetId="20" hidden="1">[31]řady_sloupce!#REF!</definedName>
    <definedName name="_31__123Graph_CCHART_2" localSheetId="21" hidden="1">[31]řady_sloupce!#REF!</definedName>
    <definedName name="_31__123Graph_CCHART_2" localSheetId="23" hidden="1">[31]řady_sloupce!#REF!</definedName>
    <definedName name="_31__123Graph_CCHART_2" localSheetId="40" hidden="1">[31]řady_sloupce!#REF!</definedName>
    <definedName name="_31__123Graph_CCHART_2" localSheetId="41" hidden="1">[31]řady_sloupce!#REF!</definedName>
    <definedName name="_31__123Graph_CCHART_2" localSheetId="42" hidden="1">[31]řady_sloupce!#REF!</definedName>
    <definedName name="_31__123Graph_CCHART_2" localSheetId="22" hidden="1">[31]řady_sloupce!#REF!</definedName>
    <definedName name="_31__123Graph_CCHART_2" hidden="1">[31]řady_sloupce!#REF!</definedName>
    <definedName name="_310__123Graph_ECHART_23" localSheetId="15" hidden="1">[42]S!#REF!</definedName>
    <definedName name="_310__123Graph_ECHART_23" localSheetId="16" hidden="1">[42]S!#REF!</definedName>
    <definedName name="_310__123Graph_ECHART_23" localSheetId="17" hidden="1">[42]S!#REF!</definedName>
    <definedName name="_310__123Graph_ECHART_23" localSheetId="18" hidden="1">[42]S!#REF!</definedName>
    <definedName name="_310__123Graph_ECHART_23" localSheetId="19" hidden="1">[42]S!#REF!</definedName>
    <definedName name="_310__123Graph_ECHART_23" localSheetId="28" hidden="1">[42]S!#REF!</definedName>
    <definedName name="_310__123Graph_ECHART_23" localSheetId="4" hidden="1">[42]S!#REF!</definedName>
    <definedName name="_310__123Graph_ECHART_23" localSheetId="40" hidden="1">[42]S!#REF!</definedName>
    <definedName name="_310__123Graph_ECHART_23" localSheetId="41" hidden="1">[42]S!#REF!</definedName>
    <definedName name="_310__123Graph_ECHART_23" localSheetId="42" hidden="1">[42]S!#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localSheetId="15" hidden="1">[42]S!#REF!</definedName>
    <definedName name="_316__123Graph_ECHART_37" localSheetId="16" hidden="1">[42]S!#REF!</definedName>
    <definedName name="_316__123Graph_ECHART_37" localSheetId="17" hidden="1">[42]S!#REF!</definedName>
    <definedName name="_316__123Graph_ECHART_37" localSheetId="18" hidden="1">[42]S!#REF!</definedName>
    <definedName name="_316__123Graph_ECHART_37" localSheetId="19" hidden="1">[42]S!#REF!</definedName>
    <definedName name="_316__123Graph_ECHART_37" localSheetId="28" hidden="1">[42]S!#REF!</definedName>
    <definedName name="_316__123Graph_ECHART_37" localSheetId="4" hidden="1">[42]S!#REF!</definedName>
    <definedName name="_316__123Graph_ECHART_37" localSheetId="20" hidden="1">[42]S!#REF!</definedName>
    <definedName name="_316__123Graph_ECHART_37" localSheetId="21" hidden="1">[42]S!#REF!</definedName>
    <definedName name="_316__123Graph_ECHART_37" localSheetId="23" hidden="1">[42]S!#REF!</definedName>
    <definedName name="_316__123Graph_ECHART_37" localSheetId="40" hidden="1">[42]S!#REF!</definedName>
    <definedName name="_316__123Graph_ECHART_37" localSheetId="41" hidden="1">[42]S!#REF!</definedName>
    <definedName name="_316__123Graph_ECHART_37" localSheetId="42" hidden="1">[42]S!#REF!</definedName>
    <definedName name="_316__123Graph_ECHART_37" localSheetId="22" hidden="1">[42]S!#REF!</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1]řady_sloupce!$Y$20:$Y$31</definedName>
    <definedName name="_322__123Graph_ECHART_5" hidden="1">[31]řady_sloupce!$E$10:$E$25</definedName>
    <definedName name="_323__123Graph_ECHART_6" localSheetId="15" hidden="1">[39]F!#REF!</definedName>
    <definedName name="_323__123Graph_ECHART_6" localSheetId="16" hidden="1">[39]F!#REF!</definedName>
    <definedName name="_323__123Graph_ECHART_6" localSheetId="17" hidden="1">[39]F!#REF!</definedName>
    <definedName name="_323__123Graph_ECHART_6" localSheetId="18" hidden="1">[39]F!#REF!</definedName>
    <definedName name="_323__123Graph_ECHART_6" localSheetId="19" hidden="1">[39]F!#REF!</definedName>
    <definedName name="_323__123Graph_ECHART_6" localSheetId="28" hidden="1">[39]F!#REF!</definedName>
    <definedName name="_323__123Graph_ECHART_6" localSheetId="4" hidden="1">[39]F!#REF!</definedName>
    <definedName name="_323__123Graph_ECHART_6" localSheetId="20" hidden="1">[39]F!#REF!</definedName>
    <definedName name="_323__123Graph_ECHART_6" localSheetId="21" hidden="1">[39]F!#REF!</definedName>
    <definedName name="_323__123Graph_ECHART_6" localSheetId="23" hidden="1">[39]F!#REF!</definedName>
    <definedName name="_323__123Graph_ECHART_6" localSheetId="40" hidden="1">[39]F!#REF!</definedName>
    <definedName name="_323__123Graph_ECHART_6" localSheetId="41" hidden="1">[39]F!#REF!</definedName>
    <definedName name="_323__123Graph_ECHART_6" localSheetId="42" hidden="1">[39]F!#REF!</definedName>
    <definedName name="_323__123Graph_ECHART_6" localSheetId="22" hidden="1">[39]F!#REF!</definedName>
    <definedName name="_323__123Graph_ECHART_6" hidden="1">[39]F!#REF!</definedName>
    <definedName name="_327__123Graph_ECHART_7" hidden="1">[31]řady_sloupce!$G$3:$G$14</definedName>
    <definedName name="_33__123Graph_ACHART_23" localSheetId="15" hidden="1">[42]S!#REF!</definedName>
    <definedName name="_33__123Graph_ACHART_23" localSheetId="16" hidden="1">[42]S!#REF!</definedName>
    <definedName name="_33__123Graph_ACHART_23" localSheetId="17" hidden="1">[42]S!#REF!</definedName>
    <definedName name="_33__123Graph_ACHART_23" localSheetId="18" hidden="1">[42]S!#REF!</definedName>
    <definedName name="_33__123Graph_ACHART_23" localSheetId="19" hidden="1">[42]S!#REF!</definedName>
    <definedName name="_33__123Graph_ACHART_23" localSheetId="28" hidden="1">[42]S!#REF!</definedName>
    <definedName name="_33__123Graph_ACHART_23" localSheetId="4" hidden="1">[42]S!#REF!</definedName>
    <definedName name="_33__123Graph_ACHART_23" localSheetId="20" hidden="1">[42]S!#REF!</definedName>
    <definedName name="_33__123Graph_ACHART_23" localSheetId="21" hidden="1">[42]S!#REF!</definedName>
    <definedName name="_33__123Graph_ACHART_23" localSheetId="23" hidden="1">[42]S!#REF!</definedName>
    <definedName name="_33__123Graph_ACHART_23" localSheetId="40" hidden="1">[42]S!#REF!</definedName>
    <definedName name="_33__123Graph_ACHART_23" localSheetId="41" hidden="1">[42]S!#REF!</definedName>
    <definedName name="_33__123Graph_ACHART_23" localSheetId="42" hidden="1">[42]S!#REF!</definedName>
    <definedName name="_33__123Graph_ACHART_23" localSheetId="22" hidden="1">[42]S!#REF!</definedName>
    <definedName name="_33__123Graph_ACHART_23" hidden="1">[42]S!#REF!</definedName>
    <definedName name="_33__123Graph_CCHART_4" hidden="1">[31]řady_sloupce!$T$9:$T$21</definedName>
    <definedName name="_332__123Graph_ECHART_9" hidden="1">[33]pracovni!$F$29:$F$45</definedName>
    <definedName name="_334__123Graph_FCHART_10" hidden="1">'[36]PH a mzda'!$H$226:$H$235</definedName>
    <definedName name="_335__123Graph_FCHART_13" localSheetId="15" hidden="1">[39]H!#REF!</definedName>
    <definedName name="_335__123Graph_FCHART_13" localSheetId="16" hidden="1">[39]H!#REF!</definedName>
    <definedName name="_335__123Graph_FCHART_13" localSheetId="17" hidden="1">[39]H!#REF!</definedName>
    <definedName name="_335__123Graph_FCHART_13" localSheetId="18" hidden="1">[39]H!#REF!</definedName>
    <definedName name="_335__123Graph_FCHART_13" localSheetId="19" hidden="1">[39]H!#REF!</definedName>
    <definedName name="_335__123Graph_FCHART_13" localSheetId="28" hidden="1">[39]H!#REF!</definedName>
    <definedName name="_335__123Graph_FCHART_13" localSheetId="4" hidden="1">[39]H!#REF!</definedName>
    <definedName name="_335__123Graph_FCHART_13" localSheetId="20" hidden="1">[39]H!#REF!</definedName>
    <definedName name="_335__123Graph_FCHART_13" localSheetId="21" hidden="1">[39]H!#REF!</definedName>
    <definedName name="_335__123Graph_FCHART_13" localSheetId="23" hidden="1">[39]H!#REF!</definedName>
    <definedName name="_335__123Graph_FCHART_13" localSheetId="40" hidden="1">[39]H!#REF!</definedName>
    <definedName name="_335__123Graph_FCHART_13" localSheetId="41" hidden="1">[39]H!#REF!</definedName>
    <definedName name="_335__123Graph_FCHART_13" localSheetId="42" hidden="1">[39]H!#REF!</definedName>
    <definedName name="_335__123Graph_FCHART_13" localSheetId="22" hidden="1">[39]H!#REF!</definedName>
    <definedName name="_335__123Graph_FCHART_13" hidden="1">[39]H!#REF!</definedName>
    <definedName name="_336__123Graph_FCHART_14" localSheetId="15" hidden="1">[39]H!#REF!</definedName>
    <definedName name="_336__123Graph_FCHART_14" localSheetId="16" hidden="1">[39]H!#REF!</definedName>
    <definedName name="_336__123Graph_FCHART_14" localSheetId="17" hidden="1">[39]H!#REF!</definedName>
    <definedName name="_336__123Graph_FCHART_14" localSheetId="18" hidden="1">[39]H!#REF!</definedName>
    <definedName name="_336__123Graph_FCHART_14" localSheetId="19" hidden="1">[39]H!#REF!</definedName>
    <definedName name="_336__123Graph_FCHART_14" localSheetId="28" hidden="1">[39]H!#REF!</definedName>
    <definedName name="_336__123Graph_FCHART_14" localSheetId="4" hidden="1">[39]H!#REF!</definedName>
    <definedName name="_336__123Graph_FCHART_14" localSheetId="40" hidden="1">[39]H!#REF!</definedName>
    <definedName name="_336__123Graph_FCHART_14" localSheetId="41" hidden="1">[39]H!#REF!</definedName>
    <definedName name="_336__123Graph_FCHART_14" localSheetId="42" hidden="1">[39]H!#REF!</definedName>
    <definedName name="_336__123Graph_FCHART_14" hidden="1">[39]H!#REF!</definedName>
    <definedName name="_34__123Graph_ACHART_24" hidden="1">[42]U!$C$4:$E$4</definedName>
    <definedName name="_34__123Graph_CCHART_5" hidden="1">[31]řady_sloupce!$G$10:$G$25</definedName>
    <definedName name="_341__123Graph_FCHART_2" hidden="1">[31]řady_sloupce!$D$9:$D$24</definedName>
    <definedName name="_342__123Graph_FCHART_23" localSheetId="15" hidden="1">[42]S!#REF!</definedName>
    <definedName name="_342__123Graph_FCHART_23" localSheetId="16" hidden="1">[42]S!#REF!</definedName>
    <definedName name="_342__123Graph_FCHART_23" localSheetId="17" hidden="1">[42]S!#REF!</definedName>
    <definedName name="_342__123Graph_FCHART_23" localSheetId="18" hidden="1">[42]S!#REF!</definedName>
    <definedName name="_342__123Graph_FCHART_23" localSheetId="19" hidden="1">[42]S!#REF!</definedName>
    <definedName name="_342__123Graph_FCHART_23" localSheetId="28" hidden="1">[42]S!#REF!</definedName>
    <definedName name="_342__123Graph_FCHART_23" localSheetId="4" hidden="1">[42]S!#REF!</definedName>
    <definedName name="_342__123Graph_FCHART_23" localSheetId="20" hidden="1">[42]S!#REF!</definedName>
    <definedName name="_342__123Graph_FCHART_23" localSheetId="21" hidden="1">[42]S!#REF!</definedName>
    <definedName name="_342__123Graph_FCHART_23" localSheetId="23" hidden="1">[42]S!#REF!</definedName>
    <definedName name="_342__123Graph_FCHART_23" localSheetId="40" hidden="1">[42]S!#REF!</definedName>
    <definedName name="_342__123Graph_FCHART_23" localSheetId="41" hidden="1">[42]S!#REF!</definedName>
    <definedName name="_342__123Graph_FCHART_23" localSheetId="42" hidden="1">[42]S!#REF!</definedName>
    <definedName name="_342__123Graph_FCHART_23" localSheetId="22" hidden="1">[42]S!#REF!</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localSheetId="15" hidden="1">[42]S!#REF!</definedName>
    <definedName name="_346__123Graph_FCHART_37" localSheetId="16" hidden="1">[42]S!#REF!</definedName>
    <definedName name="_346__123Graph_FCHART_37" localSheetId="17" hidden="1">[42]S!#REF!</definedName>
    <definedName name="_346__123Graph_FCHART_37" localSheetId="18" hidden="1">[42]S!#REF!</definedName>
    <definedName name="_346__123Graph_FCHART_37" localSheetId="19" hidden="1">[42]S!#REF!</definedName>
    <definedName name="_346__123Graph_FCHART_37" localSheetId="28" hidden="1">[42]S!#REF!</definedName>
    <definedName name="_346__123Graph_FCHART_37" localSheetId="4" hidden="1">[42]S!#REF!</definedName>
    <definedName name="_346__123Graph_FCHART_37" localSheetId="20" hidden="1">[42]S!#REF!</definedName>
    <definedName name="_346__123Graph_FCHART_37" localSheetId="21" hidden="1">[42]S!#REF!</definedName>
    <definedName name="_346__123Graph_FCHART_37" localSheetId="23" hidden="1">[42]S!#REF!</definedName>
    <definedName name="_346__123Graph_FCHART_37" localSheetId="40" hidden="1">[42]S!#REF!</definedName>
    <definedName name="_346__123Graph_FCHART_37" localSheetId="41" hidden="1">[42]S!#REF!</definedName>
    <definedName name="_346__123Graph_FCHART_37" localSheetId="42" hidden="1">[42]S!#REF!</definedName>
    <definedName name="_346__123Graph_FCHART_37" localSheetId="22" hidden="1">[42]S!#REF!</definedName>
    <definedName name="_346__123Graph_FCHART_37" hidden="1">[42]S!#REF!</definedName>
    <definedName name="_347__123Graph_FCHART_4" hidden="1">[39]E!$C$10:$E$10</definedName>
    <definedName name="_348__123Graph_FCHART_5" localSheetId="15" hidden="1">[39]F!#REF!</definedName>
    <definedName name="_348__123Graph_FCHART_5" localSheetId="16" hidden="1">[39]F!#REF!</definedName>
    <definedName name="_348__123Graph_FCHART_5" localSheetId="17" hidden="1">[39]F!#REF!</definedName>
    <definedName name="_348__123Graph_FCHART_5" localSheetId="18" hidden="1">[39]F!#REF!</definedName>
    <definedName name="_348__123Graph_FCHART_5" localSheetId="19" hidden="1">[39]F!#REF!</definedName>
    <definedName name="_348__123Graph_FCHART_5" localSheetId="28" hidden="1">[39]F!#REF!</definedName>
    <definedName name="_348__123Graph_FCHART_5" localSheetId="4" hidden="1">[39]F!#REF!</definedName>
    <definedName name="_348__123Graph_FCHART_5" localSheetId="20" hidden="1">[39]F!#REF!</definedName>
    <definedName name="_348__123Graph_FCHART_5" localSheetId="21" hidden="1">[39]F!#REF!</definedName>
    <definedName name="_348__123Graph_FCHART_5" localSheetId="23" hidden="1">[39]F!#REF!</definedName>
    <definedName name="_348__123Graph_FCHART_5" localSheetId="40" hidden="1">[39]F!#REF!</definedName>
    <definedName name="_348__123Graph_FCHART_5" localSheetId="41" hidden="1">[39]F!#REF!</definedName>
    <definedName name="_348__123Graph_FCHART_5" localSheetId="42" hidden="1">[39]F!#REF!</definedName>
    <definedName name="_348__123Graph_FCHART_5" localSheetId="22" hidden="1">[39]F!#REF!</definedName>
    <definedName name="_348__123Graph_FCHART_5" hidden="1">[39]F!#REF!</definedName>
    <definedName name="_35__123Graph_ACHART_25" hidden="1">[42]U!$B$10:$D$10</definedName>
    <definedName name="_35__123Graph_CCHART_6" hidden="1">[31]řady_sloupce!$E$2:$E$14</definedName>
    <definedName name="_352__123Graph_FCHART_7" hidden="1">[31]řady_sloupce!$F$3:$F$14</definedName>
    <definedName name="_353__123Graph_LBL_ACHART_23" localSheetId="15" hidden="1">[42]S!#REF!</definedName>
    <definedName name="_353__123Graph_LBL_ACHART_23" localSheetId="16" hidden="1">[42]S!#REF!</definedName>
    <definedName name="_353__123Graph_LBL_ACHART_23" localSheetId="17" hidden="1">[42]S!#REF!</definedName>
    <definedName name="_353__123Graph_LBL_ACHART_23" localSheetId="18" hidden="1">[42]S!#REF!</definedName>
    <definedName name="_353__123Graph_LBL_ACHART_23" localSheetId="19" hidden="1">[42]S!#REF!</definedName>
    <definedName name="_353__123Graph_LBL_ACHART_23" localSheetId="28" hidden="1">[42]S!#REF!</definedName>
    <definedName name="_353__123Graph_LBL_ACHART_23" localSheetId="4" hidden="1">[42]S!#REF!</definedName>
    <definedName name="_353__123Graph_LBL_ACHART_23" localSheetId="20" hidden="1">[42]S!#REF!</definedName>
    <definedName name="_353__123Graph_LBL_ACHART_23" localSheetId="21" hidden="1">[42]S!#REF!</definedName>
    <definedName name="_353__123Graph_LBL_ACHART_23" localSheetId="23" hidden="1">[42]S!#REF!</definedName>
    <definedName name="_353__123Graph_LBL_ACHART_23" localSheetId="40" hidden="1">[42]S!#REF!</definedName>
    <definedName name="_353__123Graph_LBL_ACHART_23" localSheetId="41" hidden="1">[42]S!#REF!</definedName>
    <definedName name="_353__123Graph_LBL_ACHART_23" localSheetId="42" hidden="1">[42]S!#REF!</definedName>
    <definedName name="_353__123Graph_LBL_ACHART_23" localSheetId="22" hidden="1">[42]S!#REF!</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1]řady_sloupce!$E$3:$E$14</definedName>
    <definedName name="_360__123Graph_LBL_ACHART_37" localSheetId="15" hidden="1">[42]S!#REF!</definedName>
    <definedName name="_360__123Graph_LBL_ACHART_37" localSheetId="16" hidden="1">[42]S!#REF!</definedName>
    <definedName name="_360__123Graph_LBL_ACHART_37" localSheetId="17" hidden="1">[42]S!#REF!</definedName>
    <definedName name="_360__123Graph_LBL_ACHART_37" localSheetId="18" hidden="1">[42]S!#REF!</definedName>
    <definedName name="_360__123Graph_LBL_ACHART_37" localSheetId="19" hidden="1">[42]S!#REF!</definedName>
    <definedName name="_360__123Graph_LBL_ACHART_37" localSheetId="28" hidden="1">[42]S!#REF!</definedName>
    <definedName name="_360__123Graph_LBL_ACHART_37" localSheetId="4" hidden="1">[42]S!#REF!</definedName>
    <definedName name="_360__123Graph_LBL_ACHART_37" localSheetId="20" hidden="1">[42]S!#REF!</definedName>
    <definedName name="_360__123Graph_LBL_ACHART_37" localSheetId="21" hidden="1">[42]S!#REF!</definedName>
    <definedName name="_360__123Graph_LBL_ACHART_37" localSheetId="23" hidden="1">[42]S!#REF!</definedName>
    <definedName name="_360__123Graph_LBL_ACHART_37" localSheetId="40" hidden="1">[42]S!#REF!</definedName>
    <definedName name="_360__123Graph_LBL_ACHART_37" localSheetId="41" hidden="1">[42]S!#REF!</definedName>
    <definedName name="_360__123Graph_LBL_ACHART_37" localSheetId="42" hidden="1">[42]S!#REF!</definedName>
    <definedName name="_360__123Graph_LBL_ACHART_37" localSheetId="22" hidden="1">[42]S!#REF!</definedName>
    <definedName name="_360__123Graph_LBL_ACHART_37" hidden="1">[42]S!#REF!</definedName>
    <definedName name="_361__123Graph_LBL_ACHART_39" hidden="1">[42]D!$B$154:$G$154</definedName>
    <definedName name="_362__123Graph_LBL_ACHART_4" hidden="1">[39]E!$C$5:$I$5</definedName>
    <definedName name="_363__123Graph_LBL_ACHART_6" localSheetId="15" hidden="1">[39]F!#REF!</definedName>
    <definedName name="_363__123Graph_LBL_ACHART_6" localSheetId="16" hidden="1">[39]F!#REF!</definedName>
    <definedName name="_363__123Graph_LBL_ACHART_6" localSheetId="17" hidden="1">[39]F!#REF!</definedName>
    <definedName name="_363__123Graph_LBL_ACHART_6" localSheetId="18" hidden="1">[39]F!#REF!</definedName>
    <definedName name="_363__123Graph_LBL_ACHART_6" localSheetId="19" hidden="1">[39]F!#REF!</definedName>
    <definedName name="_363__123Graph_LBL_ACHART_6" localSheetId="28" hidden="1">[39]F!#REF!</definedName>
    <definedName name="_363__123Graph_LBL_ACHART_6" localSheetId="4" hidden="1">[39]F!#REF!</definedName>
    <definedName name="_363__123Graph_LBL_ACHART_6" localSheetId="20" hidden="1">[39]F!#REF!</definedName>
    <definedName name="_363__123Graph_LBL_ACHART_6" localSheetId="21" hidden="1">[39]F!#REF!</definedName>
    <definedName name="_363__123Graph_LBL_ACHART_6" localSheetId="23" hidden="1">[39]F!#REF!</definedName>
    <definedName name="_363__123Graph_LBL_ACHART_6" localSheetId="40" hidden="1">[39]F!#REF!</definedName>
    <definedName name="_363__123Graph_LBL_ACHART_6" localSheetId="41" hidden="1">[39]F!#REF!</definedName>
    <definedName name="_363__123Graph_LBL_ACHART_6" localSheetId="42" hidden="1">[39]F!#REF!</definedName>
    <definedName name="_363__123Graph_LBL_ACHART_6" localSheetId="22" hidden="1">[39]F!#REF!</definedName>
    <definedName name="_363__123Graph_LBL_ACHART_6" hidden="1">[39]F!#REF!</definedName>
    <definedName name="_364__123Graph_LBL_BCHART_23" localSheetId="15" hidden="1">[42]S!#REF!</definedName>
    <definedName name="_364__123Graph_LBL_BCHART_23" localSheetId="16" hidden="1">[42]S!#REF!</definedName>
    <definedName name="_364__123Graph_LBL_BCHART_23" localSheetId="17" hidden="1">[42]S!#REF!</definedName>
    <definedName name="_364__123Graph_LBL_BCHART_23" localSheetId="18" hidden="1">[42]S!#REF!</definedName>
    <definedName name="_364__123Graph_LBL_BCHART_23" localSheetId="19" hidden="1">[42]S!#REF!</definedName>
    <definedName name="_364__123Graph_LBL_BCHART_23" localSheetId="28" hidden="1">[42]S!#REF!</definedName>
    <definedName name="_364__123Graph_LBL_BCHART_23" localSheetId="4" hidden="1">[42]S!#REF!</definedName>
    <definedName name="_364__123Graph_LBL_BCHART_23" localSheetId="40" hidden="1">[42]S!#REF!</definedName>
    <definedName name="_364__123Graph_LBL_BCHART_23" localSheetId="41" hidden="1">[42]S!#REF!</definedName>
    <definedName name="_364__123Graph_LBL_BCHART_23" localSheetId="42" hidden="1">[42]S!#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hidden="1">[51]ER!#REF!</definedName>
    <definedName name="_37__123Graph_CCHART_8" hidden="1">[49]diferencial!$E$257:$E$381</definedName>
    <definedName name="_370__123Graph_LBL_BCHART_36" hidden="1">[42]D!$B$112:$G$112</definedName>
    <definedName name="_371__123Graph_LBL_BCHART_37" localSheetId="15" hidden="1">[42]S!#REF!</definedName>
    <definedName name="_371__123Graph_LBL_BCHART_37" localSheetId="16" hidden="1">[42]S!#REF!</definedName>
    <definedName name="_371__123Graph_LBL_BCHART_37" localSheetId="17" hidden="1">[42]S!#REF!</definedName>
    <definedName name="_371__123Graph_LBL_BCHART_37" localSheetId="18" hidden="1">[42]S!#REF!</definedName>
    <definedName name="_371__123Graph_LBL_BCHART_37" localSheetId="19" hidden="1">[42]S!#REF!</definedName>
    <definedName name="_371__123Graph_LBL_BCHART_37" localSheetId="28" hidden="1">[42]S!#REF!</definedName>
    <definedName name="_371__123Graph_LBL_BCHART_37" localSheetId="4" hidden="1">[42]S!#REF!</definedName>
    <definedName name="_371__123Graph_LBL_BCHART_37" localSheetId="20" hidden="1">[42]S!#REF!</definedName>
    <definedName name="_371__123Graph_LBL_BCHART_37" localSheetId="21" hidden="1">[42]S!#REF!</definedName>
    <definedName name="_371__123Graph_LBL_BCHART_37" localSheetId="23" hidden="1">[42]S!#REF!</definedName>
    <definedName name="_371__123Graph_LBL_BCHART_37" localSheetId="40" hidden="1">[42]S!#REF!</definedName>
    <definedName name="_371__123Graph_LBL_BCHART_37" localSheetId="41" hidden="1">[42]S!#REF!</definedName>
    <definedName name="_371__123Graph_LBL_BCHART_37" localSheetId="42" hidden="1">[42]S!#REF!</definedName>
    <definedName name="_371__123Graph_LBL_BCHART_37" localSheetId="22" hidden="1">[42]S!#REF!</definedName>
    <definedName name="_371__123Graph_LBL_BCHART_37" hidden="1">[42]S!#REF!</definedName>
    <definedName name="_372__123Graph_LBL_BCHART_39" hidden="1">[42]D!$B$155:$G$155</definedName>
    <definedName name="_373__123Graph_LBL_BCHART_4" hidden="1">[39]E!$C$6:$I$6</definedName>
    <definedName name="_374__123Graph_LBL_BCHART_6" localSheetId="15" hidden="1">[39]F!#REF!</definedName>
    <definedName name="_374__123Graph_LBL_BCHART_6" localSheetId="16" hidden="1">[39]F!#REF!</definedName>
    <definedName name="_374__123Graph_LBL_BCHART_6" localSheetId="17" hidden="1">[39]F!#REF!</definedName>
    <definedName name="_374__123Graph_LBL_BCHART_6" localSheetId="18" hidden="1">[39]F!#REF!</definedName>
    <definedName name="_374__123Graph_LBL_BCHART_6" localSheetId="19" hidden="1">[39]F!#REF!</definedName>
    <definedName name="_374__123Graph_LBL_BCHART_6" localSheetId="28" hidden="1">[39]F!#REF!</definedName>
    <definedName name="_374__123Graph_LBL_BCHART_6" localSheetId="4" hidden="1">[39]F!#REF!</definedName>
    <definedName name="_374__123Graph_LBL_BCHART_6" localSheetId="20" hidden="1">[39]F!#REF!</definedName>
    <definedName name="_374__123Graph_LBL_BCHART_6" localSheetId="21" hidden="1">[39]F!#REF!</definedName>
    <definedName name="_374__123Graph_LBL_BCHART_6" localSheetId="23" hidden="1">[39]F!#REF!</definedName>
    <definedName name="_374__123Graph_LBL_BCHART_6" localSheetId="40" hidden="1">[39]F!#REF!</definedName>
    <definedName name="_374__123Graph_LBL_BCHART_6" localSheetId="41" hidden="1">[39]F!#REF!</definedName>
    <definedName name="_374__123Graph_LBL_BCHART_6" localSheetId="42" hidden="1">[39]F!#REF!</definedName>
    <definedName name="_374__123Graph_LBL_BCHART_6" localSheetId="22" hidden="1">[39]F!#REF!</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localSheetId="15" hidden="1">[39]F!#REF!</definedName>
    <definedName name="_382__123Graph_LBL_CCHART_6" localSheetId="16" hidden="1">[39]F!#REF!</definedName>
    <definedName name="_382__123Graph_LBL_CCHART_6" localSheetId="17" hidden="1">[39]F!#REF!</definedName>
    <definedName name="_382__123Graph_LBL_CCHART_6" localSheetId="18" hidden="1">[39]F!#REF!</definedName>
    <definedName name="_382__123Graph_LBL_CCHART_6" localSheetId="19" hidden="1">[39]F!#REF!</definedName>
    <definedName name="_382__123Graph_LBL_CCHART_6" localSheetId="28" hidden="1">[39]F!#REF!</definedName>
    <definedName name="_382__123Graph_LBL_CCHART_6" localSheetId="4" hidden="1">[39]F!#REF!</definedName>
    <definedName name="_382__123Graph_LBL_CCHART_6" localSheetId="20" hidden="1">[39]F!#REF!</definedName>
    <definedName name="_382__123Graph_LBL_CCHART_6" localSheetId="21" hidden="1">[39]F!#REF!</definedName>
    <definedName name="_382__123Graph_LBL_CCHART_6" localSheetId="23" hidden="1">[39]F!#REF!</definedName>
    <definedName name="_382__123Graph_LBL_CCHART_6" localSheetId="40" hidden="1">[39]F!#REF!</definedName>
    <definedName name="_382__123Graph_LBL_CCHART_6" localSheetId="41" hidden="1">[39]F!#REF!</definedName>
    <definedName name="_382__123Graph_LBL_CCHART_6" localSheetId="42" hidden="1">[39]F!#REF!</definedName>
    <definedName name="_382__123Graph_LBL_CCHART_6" localSheetId="22" hidden="1">[39]F!#REF!</definedName>
    <definedName name="_382__123Graph_LBL_CCHART_6" hidden="1">[39]F!#REF!</definedName>
    <definedName name="_383__123Graph_LBL_DCHART_11" hidden="1">[42]O!$B$19:$H$19</definedName>
    <definedName name="_384__123Graph_LBL_DCHART_20" localSheetId="15" hidden="1">[42]A!#REF!</definedName>
    <definedName name="_384__123Graph_LBL_DCHART_20" localSheetId="16" hidden="1">[42]A!#REF!</definedName>
    <definedName name="_384__123Graph_LBL_DCHART_20" localSheetId="17" hidden="1">[42]A!#REF!</definedName>
    <definedName name="_384__123Graph_LBL_DCHART_20" localSheetId="18" hidden="1">[42]A!#REF!</definedName>
    <definedName name="_384__123Graph_LBL_DCHART_20" localSheetId="19" hidden="1">[42]A!#REF!</definedName>
    <definedName name="_384__123Graph_LBL_DCHART_20" localSheetId="28" hidden="1">[42]A!#REF!</definedName>
    <definedName name="_384__123Graph_LBL_DCHART_20" localSheetId="4" hidden="1">[42]A!#REF!</definedName>
    <definedName name="_384__123Graph_LBL_DCHART_20" localSheetId="20" hidden="1">[42]A!#REF!</definedName>
    <definedName name="_384__123Graph_LBL_DCHART_20" localSheetId="21" hidden="1">[42]A!#REF!</definedName>
    <definedName name="_384__123Graph_LBL_DCHART_20" localSheetId="23" hidden="1">[42]A!#REF!</definedName>
    <definedName name="_384__123Graph_LBL_DCHART_20" localSheetId="40" hidden="1">[42]A!#REF!</definedName>
    <definedName name="_384__123Graph_LBL_DCHART_20" localSheetId="41" hidden="1">[42]A!#REF!</definedName>
    <definedName name="_384__123Graph_LBL_DCHART_20" localSheetId="42" hidden="1">[42]A!#REF!</definedName>
    <definedName name="_384__123Graph_LBL_DCHART_20" localSheetId="22" hidden="1">[42]A!#REF!</definedName>
    <definedName name="_384__123Graph_LBL_DCHART_20" hidden="1">[42]A!#REF!</definedName>
    <definedName name="_385__123Graph_LBL_DCHART_23" localSheetId="15" hidden="1">[42]S!#REF!</definedName>
    <definedName name="_385__123Graph_LBL_DCHART_23" localSheetId="16" hidden="1">[42]S!#REF!</definedName>
    <definedName name="_385__123Graph_LBL_DCHART_23" localSheetId="17" hidden="1">[42]S!#REF!</definedName>
    <definedName name="_385__123Graph_LBL_DCHART_23" localSheetId="18" hidden="1">[42]S!#REF!</definedName>
    <definedName name="_385__123Graph_LBL_DCHART_23" localSheetId="19" hidden="1">[42]S!#REF!</definedName>
    <definedName name="_385__123Graph_LBL_DCHART_23" localSheetId="28" hidden="1">[42]S!#REF!</definedName>
    <definedName name="_385__123Graph_LBL_DCHART_23" localSheetId="4" hidden="1">[42]S!#REF!</definedName>
    <definedName name="_385__123Graph_LBL_DCHART_23" localSheetId="40" hidden="1">[42]S!#REF!</definedName>
    <definedName name="_385__123Graph_LBL_DCHART_23" localSheetId="41" hidden="1">[42]S!#REF!</definedName>
    <definedName name="_385__123Graph_LBL_DCHART_23" localSheetId="42" hidden="1">[42]S!#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1]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1]řady_sloupce!$A$5:$A$40</definedName>
    <definedName name="_4___123Graph_AChart_4A" hidden="1">[9]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2]CPIINDEX!$O$239:$O$298</definedName>
    <definedName name="_4__123Graph_CCHART_8" localSheetId="3" hidden="1">#REF!</definedName>
    <definedName name="_4__123Graph_CCHART_8" localSheetId="15" hidden="1">#REF!</definedName>
    <definedName name="_4__123Graph_CCHART_8" localSheetId="16" hidden="1">#REF!</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4" hidden="1">#REF!</definedName>
    <definedName name="_4__123Graph_CCHART_8" localSheetId="20" hidden="1">#REF!</definedName>
    <definedName name="_4__123Graph_CCHART_8" localSheetId="21" hidden="1">#REF!</definedName>
    <definedName name="_4__123Graph_CCHART_8" localSheetId="23" hidden="1">#REF!</definedName>
    <definedName name="_4__123Graph_CCHART_8" localSheetId="22" hidden="1">#REF!</definedName>
    <definedName name="_4__123Graph_CCHART_8" hidden="1">#REF!</definedName>
    <definedName name="_4__123Graph_CDEV_EMPL" localSheetId="3" hidden="1">'[48]Time series'!#REF!</definedName>
    <definedName name="_4__123Graph_CDEV_EMPL" localSheetId="15" hidden="1">'[48]Time series'!#REF!</definedName>
    <definedName name="_4__123Graph_CDEV_EMPL" localSheetId="16" hidden="1">'[48]Time series'!#REF!</definedName>
    <definedName name="_4__123Graph_CDEV_EMPL" localSheetId="17" hidden="1">'[48]Time series'!#REF!</definedName>
    <definedName name="_4__123Graph_CDEV_EMPL" localSheetId="18" hidden="1">'[48]Time series'!#REF!</definedName>
    <definedName name="_4__123Graph_CDEV_EMPL" localSheetId="19" hidden="1">'[48]Time series'!#REF!</definedName>
    <definedName name="_4__123Graph_CDEV_EMPL" localSheetId="4" hidden="1">'[48]Time series'!#REF!</definedName>
    <definedName name="_4__123Graph_CDEV_EMPL" localSheetId="20" hidden="1">'[48]Time series'!#REF!</definedName>
    <definedName name="_4__123Graph_CDEV_EMPL" localSheetId="21" hidden="1">'[48]Time series'!#REF!</definedName>
    <definedName name="_4__123Graph_CDEV_EMPL" localSheetId="23" hidden="1">'[48]Time series'!#REF!</definedName>
    <definedName name="_4__123Graph_CDEV_EMPL" localSheetId="22" hidden="1">'[48]Time series'!#REF!</definedName>
    <definedName name="_4__123Graph_CDEV_EMPL" hidden="1">'[48]Time series'!#REF!</definedName>
    <definedName name="_4_4">#REF!</definedName>
    <definedName name="_40__123Graph_DCHART_10" hidden="1">[33]pracovni!$F$49:$F$65</definedName>
    <definedName name="_404__123Graph_XCHART_10" hidden="1">[33]pracovni!$A$49:$A$65</definedName>
    <definedName name="_408__123Graph_XCHART_11" hidden="1">[31]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localSheetId="15" hidden="1">[40]grafy!#REF!</definedName>
    <definedName name="_413__123Graph_XCHART_16" localSheetId="16" hidden="1">[40]grafy!#REF!</definedName>
    <definedName name="_413__123Graph_XCHART_16" localSheetId="17" hidden="1">[40]grafy!#REF!</definedName>
    <definedName name="_413__123Graph_XCHART_16" localSheetId="18" hidden="1">[40]grafy!#REF!</definedName>
    <definedName name="_413__123Graph_XCHART_16" localSheetId="19" hidden="1">[40]grafy!#REF!</definedName>
    <definedName name="_413__123Graph_XCHART_16" localSheetId="28" hidden="1">[40]grafy!#REF!</definedName>
    <definedName name="_413__123Graph_XCHART_16" localSheetId="4" hidden="1">[40]grafy!#REF!</definedName>
    <definedName name="_413__123Graph_XCHART_16" localSheetId="20" hidden="1">[40]grafy!#REF!</definedName>
    <definedName name="_413__123Graph_XCHART_16" localSheetId="21" hidden="1">[40]grafy!#REF!</definedName>
    <definedName name="_413__123Graph_XCHART_16" localSheetId="23" hidden="1">[40]grafy!#REF!</definedName>
    <definedName name="_413__123Graph_XCHART_16" localSheetId="40" hidden="1">[40]grafy!#REF!</definedName>
    <definedName name="_413__123Graph_XCHART_16" localSheetId="41" hidden="1">[40]grafy!#REF!</definedName>
    <definedName name="_413__123Graph_XCHART_16" localSheetId="42" hidden="1">[40]grafy!#REF!</definedName>
    <definedName name="_413__123Graph_XCHART_16" localSheetId="22" hidden="1">[40]grafy!#REF!</definedName>
    <definedName name="_413__123Graph_XCHART_16" hidden="1">[40]grafy!#REF!</definedName>
    <definedName name="_414__123Graph_XCHART_17" localSheetId="15" hidden="1">[40]grafy!#REF!</definedName>
    <definedName name="_414__123Graph_XCHART_17" localSheetId="16" hidden="1">[40]grafy!#REF!</definedName>
    <definedName name="_414__123Graph_XCHART_17" localSheetId="17" hidden="1">[40]grafy!#REF!</definedName>
    <definedName name="_414__123Graph_XCHART_17" localSheetId="18" hidden="1">[40]grafy!#REF!</definedName>
    <definedName name="_414__123Graph_XCHART_17" localSheetId="19" hidden="1">[40]grafy!#REF!</definedName>
    <definedName name="_414__123Graph_XCHART_17" localSheetId="28" hidden="1">[40]grafy!#REF!</definedName>
    <definedName name="_414__123Graph_XCHART_17" localSheetId="4" hidden="1">[40]grafy!#REF!</definedName>
    <definedName name="_414__123Graph_XCHART_17" localSheetId="40" hidden="1">[40]grafy!#REF!</definedName>
    <definedName name="_414__123Graph_XCHART_17" localSheetId="41" hidden="1">[40]grafy!#REF!</definedName>
    <definedName name="_414__123Graph_XCHART_17" localSheetId="42"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1]řady_sloupce!$F$20:$AI$20</definedName>
    <definedName name="_421__123Graph_XCHART_2" hidden="1">[31]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1]řady_sloupce!$Z$20:$Z$31</definedName>
    <definedName name="_430__123Graph_XCHART_29" hidden="1">'[40] data'!$A$54:$A$67</definedName>
    <definedName name="_434__123Graph_XCHART_3" hidden="1">[31]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localSheetId="15" hidden="1">[40]grafy!#REF!</definedName>
    <definedName name="_438__123Graph_XCHART_34" localSheetId="16" hidden="1">[40]grafy!#REF!</definedName>
    <definedName name="_438__123Graph_XCHART_34" localSheetId="17" hidden="1">[40]grafy!#REF!</definedName>
    <definedName name="_438__123Graph_XCHART_34" localSheetId="18" hidden="1">[40]grafy!#REF!</definedName>
    <definedName name="_438__123Graph_XCHART_34" localSheetId="19" hidden="1">[40]grafy!#REF!</definedName>
    <definedName name="_438__123Graph_XCHART_34" localSheetId="28" hidden="1">[40]grafy!#REF!</definedName>
    <definedName name="_438__123Graph_XCHART_34" localSheetId="4" hidden="1">[40]grafy!#REF!</definedName>
    <definedName name="_438__123Graph_XCHART_34" localSheetId="20" hidden="1">[40]grafy!#REF!</definedName>
    <definedName name="_438__123Graph_XCHART_34" localSheetId="21" hidden="1">[40]grafy!#REF!</definedName>
    <definedName name="_438__123Graph_XCHART_34" localSheetId="23" hidden="1">[40]grafy!#REF!</definedName>
    <definedName name="_438__123Graph_XCHART_34" localSheetId="40" hidden="1">[40]grafy!#REF!</definedName>
    <definedName name="_438__123Graph_XCHART_34" localSheetId="41" hidden="1">[40]grafy!#REF!</definedName>
    <definedName name="_438__123Graph_XCHART_34" localSheetId="42" hidden="1">[40]grafy!#REF!</definedName>
    <definedName name="_438__123Graph_XCHART_34" localSheetId="22" hidden="1">[40]grafy!#REF!</definedName>
    <definedName name="_438__123Graph_XCHART_34" hidden="1">[40]grafy!#REF!</definedName>
    <definedName name="_439__123Graph_XCHART_35" hidden="1">[40]grafy!$N$299:$N$300</definedName>
    <definedName name="_44__123Graph_ACHART_3" hidden="1">[31]řady_sloupce!$D$5:$D$40</definedName>
    <definedName name="_44__123Graph_DCHART_4" hidden="1">'[36]produkt a mzda'!$R$4:$R$32</definedName>
    <definedName name="_440__123Graph_XCHART_39" hidden="1">'[40] data'!$A$53:$A$70</definedName>
    <definedName name="_444__123Graph_XCHART_4" hidden="1">[31]řady_sloupce!$A$5:$A$43</definedName>
    <definedName name="_445__123Graph_XCHART_41" localSheetId="15" hidden="1">[40]grafy!#REF!</definedName>
    <definedName name="_445__123Graph_XCHART_41" localSheetId="16" hidden="1">[40]grafy!#REF!</definedName>
    <definedName name="_445__123Graph_XCHART_41" localSheetId="17" hidden="1">[40]grafy!#REF!</definedName>
    <definedName name="_445__123Graph_XCHART_41" localSheetId="18" hidden="1">[40]grafy!#REF!</definedName>
    <definedName name="_445__123Graph_XCHART_41" localSheetId="19" hidden="1">[40]grafy!#REF!</definedName>
    <definedName name="_445__123Graph_XCHART_41" localSheetId="28" hidden="1">[40]grafy!#REF!</definedName>
    <definedName name="_445__123Graph_XCHART_41" localSheetId="4" hidden="1">[40]grafy!#REF!</definedName>
    <definedName name="_445__123Graph_XCHART_41" localSheetId="20" hidden="1">[40]grafy!#REF!</definedName>
    <definedName name="_445__123Graph_XCHART_41" localSheetId="21" hidden="1">[40]grafy!#REF!</definedName>
    <definedName name="_445__123Graph_XCHART_41" localSheetId="23" hidden="1">[40]grafy!#REF!</definedName>
    <definedName name="_445__123Graph_XCHART_41" localSheetId="40" hidden="1">[40]grafy!#REF!</definedName>
    <definedName name="_445__123Graph_XCHART_41" localSheetId="41" hidden="1">[40]grafy!#REF!</definedName>
    <definedName name="_445__123Graph_XCHART_41" localSheetId="42" hidden="1">[40]grafy!#REF!</definedName>
    <definedName name="_445__123Graph_XCHART_41" localSheetId="22" hidden="1">[40]grafy!#REF!</definedName>
    <definedName name="_445__123Graph_XCHART_41" hidden="1">[40]grafy!#REF!</definedName>
    <definedName name="_446__123Graph_XCHART_42" hidden="1">[40]grafy!$T$124:$T$126</definedName>
    <definedName name="_448__123Graph_XCHART_5" hidden="1">[38]C!$G$121:$G$138</definedName>
    <definedName name="_45" localSheetId="15" hidden="1">#REF!</definedName>
    <definedName name="_45" localSheetId="16" hidden="1">#REF!</definedName>
    <definedName name="_45" localSheetId="17" hidden="1">#REF!</definedName>
    <definedName name="_45" localSheetId="18" hidden="1">#REF!</definedName>
    <definedName name="_45" localSheetId="19" hidden="1">#REF!</definedName>
    <definedName name="_45" localSheetId="4" hidden="1">#REF!</definedName>
    <definedName name="_45" localSheetId="20" hidden="1">#REF!</definedName>
    <definedName name="_45" localSheetId="21" hidden="1">#REF!</definedName>
    <definedName name="_45" localSheetId="23" hidden="1">#REF!</definedName>
    <definedName name="_45" localSheetId="22" hidden="1">#REF!</definedName>
    <definedName name="_45" hidden="1">#REF!</definedName>
    <definedName name="_45__123Graph_ACHART_30" hidden="1">[42]M!$B$59:$I$59</definedName>
    <definedName name="_45__123Graph_DCHART_6" hidden="1">[31]řady_sloupce!$D$2:$D$17</definedName>
    <definedName name="_450__123Graph_XCHART_6" hidden="1">[38]C!$G$121:$G$138</definedName>
    <definedName name="_454__123Graph_XCHART_7" hidden="1">[31]řady_sloupce!$B$6:$B$48</definedName>
    <definedName name="_455__123Graph_XCHART_8" hidden="1">[42]H!$A$50:$A$55</definedName>
    <definedName name="_46__123Graph_ACHART_31" hidden="1">[42]M!$B$88:$I$88</definedName>
    <definedName name="_46__123Graph_DCHART_7" hidden="1">[31]řady_sloupce!$D$3:$D$14</definedName>
    <definedName name="_460__123Graph_XCHART_9" hidden="1">[33]pracovni!$A$29:$A$45</definedName>
    <definedName name="_47__123Graph_ACHART_32" hidden="1">[42]H!$B$145:$C$145</definedName>
    <definedName name="_47__123Graph_DCHART_9" hidden="1">[49]sazby!$F$507:$F$632</definedName>
    <definedName name="_48__123Graph_ACHART_33" hidden="1">[42]K!$B$23:$E$23</definedName>
    <definedName name="_48__123Graph_AGROWTH_CPI" hidden="1">[43]Data!#REF!</definedName>
    <definedName name="_48__123Graph_ECHART_1" hidden="1">[31]řady_sloupce!$C$9:$S$9</definedName>
    <definedName name="_49__123Graph_ACHART_34" hidden="1">[42]D!$E$87:$E$90</definedName>
    <definedName name="_49__123Graph_AIBA_IBRD" hidden="1">[13]WB!$Q$62:$AK$62</definedName>
    <definedName name="_49__123Graph_ECHART_10" hidden="1">'[36]PH a mzda'!$R$226:$R$235</definedName>
    <definedName name="_5___123Graph_BChart_1A" hidden="1">[9]CPIINDEX!$S$263:$S$310</definedName>
    <definedName name="_5__123Graph_ACHART_1" hidden="1">[31]řady_sloupce!$B$5:$B$40</definedName>
    <definedName name="_5__123Graph_ACHART_13" hidden="1">[38]D!$H$184:$H$184</definedName>
    <definedName name="_5__123Graph_ACHART_2" hidden="1">[35]A!$C$31:$AJ$31</definedName>
    <definedName name="_5__123Graph_BChart_1A" hidden="1">[32]CPIINDEX!$S$263:$S$310</definedName>
    <definedName name="_5__123Graph_CSWE_EMPL" hidden="1">'[48]Time series'!#REF!</definedName>
    <definedName name="_5__123Graph_DCHART_8" localSheetId="3" hidden="1">#REF!</definedName>
    <definedName name="_5__123Graph_DCHART_8" localSheetId="15" hidden="1">#REF!</definedName>
    <definedName name="_5__123Graph_DCHART_8" localSheetId="16" hidden="1">#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4" hidden="1">#REF!</definedName>
    <definedName name="_5__123Graph_DCHART_8" localSheetId="20" hidden="1">#REF!</definedName>
    <definedName name="_5__123Graph_DCHART_8" localSheetId="21" hidden="1">#REF!</definedName>
    <definedName name="_5__123Graph_DCHART_8" localSheetId="23" hidden="1">#REF!</definedName>
    <definedName name="_5__123Graph_DCHART_8" localSheetId="22" hidden="1">#REF!</definedName>
    <definedName name="_5__123Graph_DCHART_8" hidden="1">#REF!</definedName>
    <definedName name="_50__123Graph_ACHART_35" hidden="1">[42]H!$B$172:$C$172</definedName>
    <definedName name="_50__123Graph_AINVENT_SALES" localSheetId="3" hidden="1">#REF!</definedName>
    <definedName name="_50__123Graph_AINVENT_SALES" localSheetId="15" hidden="1">#REF!</definedName>
    <definedName name="_50__123Graph_AINVENT_SALES" localSheetId="16" hidden="1">#REF!</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4" hidden="1">#REF!</definedName>
    <definedName name="_50__123Graph_AINVENT_SALES" localSheetId="20" hidden="1">#REF!</definedName>
    <definedName name="_50__123Graph_AINVENT_SALES" localSheetId="21" hidden="1">#REF!</definedName>
    <definedName name="_50__123Graph_AINVENT_SALES" localSheetId="23" hidden="1">#REF!</definedName>
    <definedName name="_50__123Graph_AINVENT_SALES" localSheetId="22" hidden="1">#REF!</definedName>
    <definedName name="_50__123Graph_AINVENT_SALES" hidden="1">#REF!</definedName>
    <definedName name="_50__123Graph_ECHART_2" localSheetId="15" hidden="1">[31]řady_sloupce!#REF!</definedName>
    <definedName name="_50__123Graph_ECHART_2" localSheetId="16" hidden="1">[31]řady_sloupce!#REF!</definedName>
    <definedName name="_50__123Graph_ECHART_2" localSheetId="17" hidden="1">[31]řady_sloupce!#REF!</definedName>
    <definedName name="_50__123Graph_ECHART_2" localSheetId="18" hidden="1">[31]řady_sloupce!#REF!</definedName>
    <definedName name="_50__123Graph_ECHART_2" localSheetId="19" hidden="1">[31]řady_sloupce!#REF!</definedName>
    <definedName name="_50__123Graph_ECHART_2" localSheetId="28" hidden="1">[31]řady_sloupce!#REF!</definedName>
    <definedName name="_50__123Graph_ECHART_2" localSheetId="4" hidden="1">[31]řady_sloupce!#REF!</definedName>
    <definedName name="_50__123Graph_ECHART_2" localSheetId="20" hidden="1">[31]řady_sloupce!#REF!</definedName>
    <definedName name="_50__123Graph_ECHART_2" localSheetId="21" hidden="1">[31]řady_sloupce!#REF!</definedName>
    <definedName name="_50__123Graph_ECHART_2" localSheetId="23" hidden="1">[31]řady_sloupce!#REF!</definedName>
    <definedName name="_50__123Graph_ECHART_2" localSheetId="40" hidden="1">[31]řady_sloupce!#REF!</definedName>
    <definedName name="_50__123Graph_ECHART_2" localSheetId="41" hidden="1">[31]řady_sloupce!#REF!</definedName>
    <definedName name="_50__123Graph_ECHART_2" localSheetId="42" hidden="1">[31]řady_sloupce!#REF!</definedName>
    <definedName name="_50__123Graph_ECHART_2" localSheetId="22" hidden="1">[31]řady_sloupce!#REF!</definedName>
    <definedName name="_50__123Graph_ECHART_2" hidden="1">[31]řady_sloupce!#REF!</definedName>
    <definedName name="_51__123Graph_ACHART_36" hidden="1">[42]D!$B$111:$G$111</definedName>
    <definedName name="_51__123Graph_AMIMPMA_1" localSheetId="3" hidden="1">#REF!</definedName>
    <definedName name="_51__123Graph_AMIMPMA_1" localSheetId="15" hidden="1">#REF!</definedName>
    <definedName name="_51__123Graph_AMIMPMA_1" localSheetId="16" hidden="1">#REF!</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4" hidden="1">#REF!</definedName>
    <definedName name="_51__123Graph_AMIMPMA_1" localSheetId="20" hidden="1">#REF!</definedName>
    <definedName name="_51__123Graph_AMIMPMA_1" localSheetId="21" hidden="1">#REF!</definedName>
    <definedName name="_51__123Graph_AMIMPMA_1" localSheetId="23" hidden="1">#REF!</definedName>
    <definedName name="_51__123Graph_AMIMPMA_1" localSheetId="22" hidden="1">#REF!</definedName>
    <definedName name="_51__123Graph_AMIMPMA_1" hidden="1">#REF!</definedName>
    <definedName name="_51__123Graph_ECHART_5" hidden="1">[31]řady_sloupce!$E$10:$E$25</definedName>
    <definedName name="_52__123Graph_ACHART_37" localSheetId="15" hidden="1">[42]S!#REF!</definedName>
    <definedName name="_52__123Graph_ACHART_37" localSheetId="16" hidden="1">[42]S!#REF!</definedName>
    <definedName name="_52__123Graph_ACHART_37" localSheetId="17" hidden="1">[42]S!#REF!</definedName>
    <definedName name="_52__123Graph_ACHART_37" localSheetId="18" hidden="1">[42]S!#REF!</definedName>
    <definedName name="_52__123Graph_ACHART_37" localSheetId="19" hidden="1">[42]S!#REF!</definedName>
    <definedName name="_52__123Graph_ACHART_37" localSheetId="28" hidden="1">[42]S!#REF!</definedName>
    <definedName name="_52__123Graph_ACHART_37" localSheetId="4" hidden="1">[42]S!#REF!</definedName>
    <definedName name="_52__123Graph_ACHART_37" localSheetId="20" hidden="1">[42]S!#REF!</definedName>
    <definedName name="_52__123Graph_ACHART_37" localSheetId="21" hidden="1">[42]S!#REF!</definedName>
    <definedName name="_52__123Graph_ACHART_37" localSheetId="23" hidden="1">[42]S!#REF!</definedName>
    <definedName name="_52__123Graph_ACHART_37" localSheetId="40" hidden="1">[42]S!#REF!</definedName>
    <definedName name="_52__123Graph_ACHART_37" localSheetId="41" hidden="1">[42]S!#REF!</definedName>
    <definedName name="_52__123Graph_ACHART_37" localSheetId="42" hidden="1">[42]S!#REF!</definedName>
    <definedName name="_52__123Graph_ACHART_37" localSheetId="22" hidden="1">[42]S!#REF!</definedName>
    <definedName name="_52__123Graph_ACHART_37" hidden="1">[42]S!#REF!</definedName>
    <definedName name="_52__123Graph_ANDA_OIN" localSheetId="3" hidden="1">#REF!</definedName>
    <definedName name="_52__123Graph_ANDA_OIN" localSheetId="15" hidden="1">#REF!</definedName>
    <definedName name="_52__123Graph_ANDA_OIN" localSheetId="16" hidden="1">#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4" hidden="1">#REF!</definedName>
    <definedName name="_52__123Graph_ANDA_OIN" localSheetId="20" hidden="1">#REF!</definedName>
    <definedName name="_52__123Graph_ANDA_OIN" localSheetId="21" hidden="1">#REF!</definedName>
    <definedName name="_52__123Graph_ANDA_OIN" localSheetId="23" hidden="1">#REF!</definedName>
    <definedName name="_52__123Graph_ANDA_OIN" localSheetId="22" hidden="1">#REF!</definedName>
    <definedName name="_52__123Graph_ANDA_OIN" hidden="1">#REF!</definedName>
    <definedName name="_52__123Graph_ECHART_7" hidden="1">[31]řady_sloupce!$G$3:$G$14</definedName>
    <definedName name="_53__123Graph_ACHART_38" hidden="1">[42]F!$B$58:$I$58</definedName>
    <definedName name="_53__123Graph_AR_BMONEY" localSheetId="3" hidden="1">#REF!</definedName>
    <definedName name="_53__123Graph_AR_BMONEY" localSheetId="15" hidden="1">#REF!</definedName>
    <definedName name="_53__123Graph_AR_BMONEY" localSheetId="16" hidden="1">#REF!</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4" hidden="1">#REF!</definedName>
    <definedName name="_53__123Graph_AR_BMONEY" localSheetId="20" hidden="1">#REF!</definedName>
    <definedName name="_53__123Graph_AR_BMONEY" localSheetId="21" hidden="1">#REF!</definedName>
    <definedName name="_53__123Graph_AR_BMONEY" localSheetId="23" hidden="1">#REF!</definedName>
    <definedName name="_53__123Graph_AR_BMONEY" localSheetId="22" hidden="1">#REF!</definedName>
    <definedName name="_53__123Graph_AR_BMONEY" hidden="1">#REF!</definedName>
    <definedName name="_53__123Graph_ECHART_9" hidden="1">[33]pracovni!$F$29:$F$45</definedName>
    <definedName name="_54__123Graph_ACHART_39" hidden="1">[42]D!$B$154:$G$154</definedName>
    <definedName name="_54__123Graph_FCHART_10" hidden="1">'[36]PH a mzda'!$H$226:$H$235</definedName>
    <definedName name="_55__123Graph_FCHART_2" hidden="1">[31]řady_sloupce!$D$9:$D$24</definedName>
    <definedName name="_56__123Graph_FCHART_7" hidden="1">[31]řady_sloupce!$F$3:$F$14</definedName>
    <definedName name="_57__123Graph_XCHART_1" hidden="1">[31]řady_sloupce!$A$5:$A$40</definedName>
    <definedName name="_58__123Graph_XCHART_10" hidden="1">[33]pracovni!$A$49:$A$65</definedName>
    <definedName name="_59__123Graph_ACHART_4" hidden="1">[31]řady_sloupce!$E$5:$E$43</definedName>
    <definedName name="_59__123Graph_XCHART_11" hidden="1">[31]řady_sloupce!$B$6:$B$47</definedName>
    <definedName name="_6___123Graph_BChart_3A" hidden="1">[9]CPIINDEX!#REF!</definedName>
    <definedName name="_6__123Graph_ACHART_2" hidden="1">[31]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hidden="1">[50]Data!#REF!</definedName>
    <definedName name="_6__123Graph_XCHART_8" localSheetId="3" hidden="1">#REF!</definedName>
    <definedName name="_6__123Graph_XCHART_8" localSheetId="15" hidden="1">#REF!</definedName>
    <definedName name="_6__123Graph_XCHART_8" localSheetId="16" hidden="1">#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4" hidden="1">#REF!</definedName>
    <definedName name="_6__123Graph_XCHART_8" localSheetId="20" hidden="1">#REF!</definedName>
    <definedName name="_6__123Graph_XCHART_8" localSheetId="21" hidden="1">#REF!</definedName>
    <definedName name="_6__123Graph_XCHART_8" localSheetId="23" hidden="1">#REF!</definedName>
    <definedName name="_6__123Graph_XCHART_8" localSheetId="22" hidden="1">#REF!</definedName>
    <definedName name="_6__123Graph_XCHART_8" hidden="1">#REF!</definedName>
    <definedName name="_60__123Graph_ACHART_40" localSheetId="15" hidden="1">[40]grafy!#REF!</definedName>
    <definedName name="_60__123Graph_ACHART_40" localSheetId="16" hidden="1">[40]grafy!#REF!</definedName>
    <definedName name="_60__123Graph_ACHART_40" localSheetId="17" hidden="1">[40]grafy!#REF!</definedName>
    <definedName name="_60__123Graph_ACHART_40" localSheetId="18" hidden="1">[40]grafy!#REF!</definedName>
    <definedName name="_60__123Graph_ACHART_40" localSheetId="19" hidden="1">[40]grafy!#REF!</definedName>
    <definedName name="_60__123Graph_ACHART_40" localSheetId="28" hidden="1">[40]grafy!#REF!</definedName>
    <definedName name="_60__123Graph_ACHART_40" localSheetId="4" hidden="1">[40]grafy!#REF!</definedName>
    <definedName name="_60__123Graph_ACHART_40" localSheetId="20" hidden="1">[40]grafy!#REF!</definedName>
    <definedName name="_60__123Graph_ACHART_40" localSheetId="21" hidden="1">[40]grafy!#REF!</definedName>
    <definedName name="_60__123Graph_ACHART_40" localSheetId="23" hidden="1">[40]grafy!#REF!</definedName>
    <definedName name="_60__123Graph_ACHART_40" localSheetId="40" hidden="1">[40]grafy!#REF!</definedName>
    <definedName name="_60__123Graph_ACHART_40" localSheetId="41" hidden="1">[40]grafy!#REF!</definedName>
    <definedName name="_60__123Graph_ACHART_40" localSheetId="42" hidden="1">[40]grafy!#REF!</definedName>
    <definedName name="_60__123Graph_ACHART_40" localSheetId="22" hidden="1">[40]grafy!#REF!</definedName>
    <definedName name="_60__123Graph_ACHART_40" hidden="1">[40]grafy!#REF!</definedName>
    <definedName name="_60__123Graph_XCHART_13" hidden="1">[38]D!$D$150:$D$161</definedName>
    <definedName name="_61__123Graph_ACHART_41" localSheetId="15" hidden="1">[40]grafy!#REF!</definedName>
    <definedName name="_61__123Graph_ACHART_41" localSheetId="16" hidden="1">[40]grafy!#REF!</definedName>
    <definedName name="_61__123Graph_ACHART_41" localSheetId="17" hidden="1">[40]grafy!#REF!</definedName>
    <definedName name="_61__123Graph_ACHART_41" localSheetId="18" hidden="1">[40]grafy!#REF!</definedName>
    <definedName name="_61__123Graph_ACHART_41" localSheetId="19" hidden="1">[40]grafy!#REF!</definedName>
    <definedName name="_61__123Graph_ACHART_41" localSheetId="28" hidden="1">[40]grafy!#REF!</definedName>
    <definedName name="_61__123Graph_ACHART_41" localSheetId="4" hidden="1">[40]grafy!#REF!</definedName>
    <definedName name="_61__123Graph_ACHART_41" localSheetId="20" hidden="1">[40]grafy!#REF!</definedName>
    <definedName name="_61__123Graph_ACHART_41" localSheetId="21" hidden="1">[40]grafy!#REF!</definedName>
    <definedName name="_61__123Graph_ACHART_41" localSheetId="23" hidden="1">[40]grafy!#REF!</definedName>
    <definedName name="_61__123Graph_ACHART_41" localSheetId="40" hidden="1">[40]grafy!#REF!</definedName>
    <definedName name="_61__123Graph_ACHART_41" localSheetId="41" hidden="1">[40]grafy!#REF!</definedName>
    <definedName name="_61__123Graph_ACHART_41" localSheetId="42" hidden="1">[40]grafy!#REF!</definedName>
    <definedName name="_61__123Graph_ACHART_41" localSheetId="22" hidden="1">[40]grafy!#REF!</definedName>
    <definedName name="_61__123Graph_ACHART_41" hidden="1">[40]grafy!#REF!</definedName>
    <definedName name="_61__123Graph_XCHART_2" hidden="1">[31]řady_sloupce!$A$5:$A$43</definedName>
    <definedName name="_62__123Graph_ACHART_42" hidden="1">[40]grafy!$U$124:$U$126</definedName>
    <definedName name="_62__123Graph_XCHART_3" hidden="1">[31]řady_sloupce!$A$5:$A$40</definedName>
    <definedName name="_63__123Graph_XCHART_4" hidden="1">[31]řady_sloupce!$A$5:$A$43</definedName>
    <definedName name="_64__123Graph_ASEIGNOR" hidden="1">[37]seignior!#REF!</definedName>
    <definedName name="_64__123Graph_XCHART_5" hidden="1">[38]C!$G$121:$G$138</definedName>
    <definedName name="_65__123Graph_AWB_ADJ_PRJ" hidden="1">[13]WB!$Q$255:$AK$255</definedName>
    <definedName name="_65__123Graph_XCHART_6" hidden="1">[38]C!$G$121:$G$138</definedName>
    <definedName name="_66__123Graph_BCHART_1" hidden="1">[44]IPC1988!$E$176:$E$182</definedName>
    <definedName name="_66__123Graph_XCHART_7" hidden="1">[31]řady_sloupce!$B$6:$B$48</definedName>
    <definedName name="_67" localSheetId="15" hidden="1">#REF!</definedName>
    <definedName name="_67" localSheetId="16" hidden="1">#REF!</definedName>
    <definedName name="_67" localSheetId="17" hidden="1">#REF!</definedName>
    <definedName name="_67" localSheetId="18" hidden="1">#REF!</definedName>
    <definedName name="_67" localSheetId="19" hidden="1">#REF!</definedName>
    <definedName name="_67" localSheetId="4" hidden="1">#REF!</definedName>
    <definedName name="_67" localSheetId="20" hidden="1">#REF!</definedName>
    <definedName name="_67" localSheetId="21" hidden="1">#REF!</definedName>
    <definedName name="_67" localSheetId="23" hidden="1">#REF!</definedName>
    <definedName name="_67" localSheetId="22" hidden="1">#REF!</definedName>
    <definedName name="_67" hidden="1">#REF!</definedName>
    <definedName name="_67__123Graph_ACHART_5" hidden="1">[31]řady_sloupce!$C$10:$C$25</definedName>
    <definedName name="_67__123Graph_BCHART_2" hidden="1">[44]IPC1988!$D$176:$D$182</definedName>
    <definedName name="_67__123Graph_XCHART_9" hidden="1">[33]pracovni!$A$29:$A$45</definedName>
    <definedName name="_7___123Graph_BChart_4A" hidden="1">[9]CPIINDEX!#REF!</definedName>
    <definedName name="_7__123Graph_ACHART_3" hidden="1">[31]řady_sloupce!$D$5:$D$40</definedName>
    <definedName name="_7__123Graph_BCHART_2" hidden="1">[35]A!$C$36:$AJ$36</definedName>
    <definedName name="_7__123Graph_XREALEX_WAGE" hidden="1">[52]PRIVATE!#REF!</definedName>
    <definedName name="_72__123Graph_ACHART_6" hidden="1">[31]řady_sloupce!$C$2:$C$14</definedName>
    <definedName name="_76__123Graph_ACHART_7" hidden="1">[31]řady_sloupce!$C$3:$C$14</definedName>
    <definedName name="_79__123Graph_BCPI_ER_LOG" hidden="1">[51]ER!#REF!</definedName>
    <definedName name="_8___123Graph_XChart_1A" hidden="1">[9]CPIINDEX!$B$263:$B$310</definedName>
    <definedName name="_8__123Graph_ACHART_4" hidden="1">[31]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1]řady_sloupce!$F$6:$F$22</definedName>
    <definedName name="_86__123Graph_ACHART_9" hidden="1">[31]řady_sloupce!$C$5:$C$9</definedName>
    <definedName name="_9___123Graph_XChart_2A" hidden="1">[9]CPIINDEX!$B$203:$B$310</definedName>
    <definedName name="_9__123Graph_ACHART_5" hidden="1">[31]řady_sloupce!$C$10:$C$25</definedName>
    <definedName name="_9__123Graph_BCHART_1" hidden="1">[35]A!$C$28:$AJ$28</definedName>
    <definedName name="_9__123Graph_BCHART_2" hidden="1">[35]A!$C$36:$AJ$36</definedName>
    <definedName name="_9__123Graph_CCHART_1" hidden="1">[35]A!$C$24:$AJ$24</definedName>
    <definedName name="_90__123Graph_BIBA_IBRD" hidden="1">[51]WB!#REF!</definedName>
    <definedName name="_91__123Graph_BCHART_1" hidden="1">[31]řady_sloupce!$C$5:$C$40</definedName>
    <definedName name="_91__123Graph_BNDA_OIN" localSheetId="3" hidden="1">#REF!</definedName>
    <definedName name="_91__123Graph_BNDA_OIN" localSheetId="15" hidden="1">#REF!</definedName>
    <definedName name="_91__123Graph_BNDA_OIN" localSheetId="16" hidden="1">#REF!</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4" hidden="1">#REF!</definedName>
    <definedName name="_91__123Graph_BNDA_OIN" localSheetId="20" hidden="1">#REF!</definedName>
    <definedName name="_91__123Graph_BNDA_OIN" localSheetId="21" hidden="1">#REF!</definedName>
    <definedName name="_91__123Graph_BNDA_OIN" localSheetId="23" hidden="1">#REF!</definedName>
    <definedName name="_91__123Graph_BNDA_OIN" localSheetId="22" hidden="1">#REF!</definedName>
    <definedName name="_91__123Graph_BNDA_OIN" hidden="1">#REF!</definedName>
    <definedName name="_92__123Graph_BR_BMONEY" localSheetId="3" hidden="1">#REF!</definedName>
    <definedName name="_92__123Graph_BR_BMONEY" localSheetId="15" hidden="1">#REF!</definedName>
    <definedName name="_92__123Graph_BR_BMONEY" localSheetId="16"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4" hidden="1">#REF!</definedName>
    <definedName name="_92__123Graph_BR_BMONEY" hidden="1">#REF!</definedName>
    <definedName name="_96__123Graph_BCHART_10" hidden="1">[3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25" hidden="1">{#N/A,#N/A,FALSE,"B061196P";#N/A,#N/A,FALSE,"B061196";#N/A,#N/A,FALSE,"Relatório1";#N/A,#N/A,FALSE,"Relatório2";#N/A,#N/A,FALSE,"Relatório3";#N/A,#N/A,FALSE,"Relatório4 ";#N/A,#N/A,FALSE,"Relatório5";#N/A,#N/A,FALSE,"Relatório6";#N/A,#N/A,FALSE,"Relatório7";#N/A,#N/A,FALSE,"Relatório8"}</definedName>
    <definedName name="_asq1" localSheetId="26"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53]c1-1'!$L$14,0,0,COUNTA('[53]c1-1'!$A$14:$A$1003))</definedName>
    <definedName name="_c11_datum">OFFSET('[53]c1-1'!$A$14,0,0,COUNTA('[53]c1-1'!$A$14:$A$1003))</definedName>
    <definedName name="_c11_dbaseline">OFFSET('[53]c1-1'!$G$14,0,0,COUNTA('[53]c1-1'!$A$14:$A$1003))</definedName>
    <definedName name="_c11_dummyfcastminus">OFFSET('[53]c1-1'!$N$14,0,0,COUNTA('[53]c1-1'!$A$14:$A$1003))</definedName>
    <definedName name="_c11_dummyfcastplus">OFFSET('[53]c1-1'!$M$14,0,0,COUNTA('[53]c1-1'!$A$14:$A$1003))</definedName>
    <definedName name="_c11_lower30">OFFSET('[53]c1-1'!$F$14,0,0,COUNTA('[53]c1-1'!$A$14:$A$1003))</definedName>
    <definedName name="_c11_lower60">OFFSET('[53]c1-1'!$E$14,0,0,COUNTA('[53]c1-1'!$A$14:$A$1003))</definedName>
    <definedName name="_c11_lower90">OFFSET('[53]c1-1'!$D$14,0,0,COUNTA('[53]c1-1'!$A$14:$A$1003))</definedName>
    <definedName name="_c11_target">OFFSET('[53]c1-1'!$K$14,0,0,COUNTA('[53]c1-1'!$A$14:$A$1003))</definedName>
    <definedName name="_c11_upper30">OFFSET('[53]c1-1'!$H$14,0,0,COUNTA('[53]c1-1'!$A$14:$A$1003))</definedName>
    <definedName name="_c11_upper60">OFFSET('[53]c1-1'!$I$14,0,0,COUNTA('[53]c1-1'!$A$14:$A$1003))</definedName>
    <definedName name="_c11_upper90">OFFSET('[53]c1-1'!$J$14,0,0,COUNTA('[53]c1-1'!$A$14:$A$1003))</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53]c1-3'!$B$14,0,0,COUNTA('[53]c1-3'!$A$14:$A$1003))</definedName>
    <definedName name="_c12_CPIexcltax">OFFSET('[53]c1-3'!$C$14,0,0,COUNTA('[53]c1-3'!$A$14:$A$1003))</definedName>
    <definedName name="_c12_datum">OFFSET('[53]c1-3'!$A$14,0,0,COUNTA('[53]c1-3'!$A$14:$A$1003))</definedName>
    <definedName name="_c12_dummyfcastminus">OFFSET('[53]c1-3'!$E$14,0,0,COUNTA('[53]c1-3'!$A$14:$A$1003))</definedName>
    <definedName name="_c12_dummyfcastplus">OFFSET('[53]c1-3'!$D$14,0,0,COUNTA('[53]c1-3'!$A$14:$A$1003))</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53]c1-7'!$B$12,0,0,COUNTA('[53]c1-7'!$A$12:$A$1001))</definedName>
    <definedName name="_c15_datum">OFFSET('[53]c1-7'!$A$12,0,0,COUNTA('[53]c1-7'!$A$12:$A$1001))</definedName>
    <definedName name="_c15_dummyfcastminus">OFFSET('[53]c1-7'!$I$12,0,0,COUNTA('[53]c1-7'!$A$12:$A$1001))</definedName>
    <definedName name="_c15_dummyfcastplus">OFFSET('[53]c1-7'!$H$12,0,0,COUNTA('[53]c1-7'!$A$12:$A$1001))</definedName>
    <definedName name="_c15_GDP">OFFSET('[53]c1-7'!$G$12,0,0,COUNTA('[53]c1-7'!$A$12:$A$1001))</definedName>
    <definedName name="_c15_government">OFFSET('[53]c1-7'!$C$12,0,0,COUNTA('[53]c1-7'!$A$12:$A$1001))</definedName>
    <definedName name="_c15_inventories">OFFSET('[53]c1-7'!$E$12,0,0,COUNTA('[53]c1-7'!$A$12:$A$1001))</definedName>
    <definedName name="_c15_investment">OFFSET('[53]c1-7'!$D$12,0,0,COUNTA('[53]c1-7'!$A$12:$A$1001))</definedName>
    <definedName name="_c15_netexport">OFFSET('[53]c1-7'!$F$12,0,0,COUNTA('[53]c1-7'!$A$12:$A$1001))</definedName>
    <definedName name="_c16_datum">OFFSET('[53]c1-8'!$A$13,0,0,COUNTA('[53]c1-8'!$A$13:$A$1002))</definedName>
    <definedName name="_c16_dummyfcastminus">OFFSET('[53]c1-8'!$F$13,0,0,COUNTA('[53]c1-8'!$A$13:$A$1002))</definedName>
    <definedName name="_c16_dummyfcastplus">OFFSET('[53]c1-8'!$E$13,0,0,COUNTA('[53]c1-8'!$A$13:$A$1002))</definedName>
    <definedName name="_c16_export">OFFSET('[53]c1-8'!$C$13,0,0,COUNTA('[53]c1-8'!$A$13:$A$1002))</definedName>
    <definedName name="_c16_exportshare">OFFSET('[53]c1-8'!$B$13,0,0,COUNTA('[53]c1-8'!$A$13:$A$1002))</definedName>
    <definedName name="_c16_externaldemand">OFFSET('[53]c1-8'!$D$13,0,0,COUNTA('[53]c1-8'!$A$13:$A$1002))</definedName>
    <definedName name="_c17_datum">OFFSET(#REF!,0,0,COUNTA(#REF!))</definedName>
    <definedName name="_c17_Ic">OFFSET(#REF!,0,0,COUNTA(#REF!))</definedName>
    <definedName name="_c17_Ig">OFFSET(#REF!,0,0,COUNTA(#REF!))</definedName>
    <definedName name="_c17_Ih">OFFSET(#REF!,0,0,COUNTA(#REF!))</definedName>
    <definedName name="_c18_consrate">OFFSET('[53]c1-10'!$B$13,0,0,COUNTA('[53]c1-10'!$A$13:$A$1002))</definedName>
    <definedName name="_c18_datum">OFFSET('[53]c1-10'!$A$13,0,0,COUNTA('[53]c1-10'!$A$13:$A$1002))</definedName>
    <definedName name="_c18_dummyfcastminus">OFFSET('[53]c1-10'!$F$13,0,0,COUNTA('[53]c1-10'!$A$13:$A$1002))</definedName>
    <definedName name="_c18_dummyfcastplus">OFFSET('[53]c1-10'!$E$13,0,0,COUNTA('[53]c1-10'!$A$13:$A$1002))</definedName>
    <definedName name="_c18_irate">OFFSET('[53]c1-10'!$D$13,0,0,COUNTA('[53]c1-10'!$A$13:$A$1002))</definedName>
    <definedName name="_c18_netsaving">OFFSET('[53]c1-10'!$C$13,0,0,COUNTA('[53]c1-10'!$A$13:$A$1002))</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54]c3-1'!$F$11,0,0,COUNTA('[54]c3-1'!$A$11:$A$1000))</definedName>
    <definedName name="_c31_datum">OFFSET('[54]c3-1'!$A$11,0,0,COUNTA('[54]c3-1'!$A$11:$A$1000))</definedName>
    <definedName name="_c31_EA">OFFSET('[54]c3-1'!$C$11,0,0,COUNTA('[54]c3-1'!$A$11:$A$1000))</definedName>
    <definedName name="_c31_Japan">OFFSET('[54]c3-1'!$E$11,0,0,COUNTA('[54]c3-1'!$A$11:$A$1000))</definedName>
    <definedName name="_c31_Russia">OFFSET('[54]c3-1'!$G$11,0,0,COUNTA('[54]c3-1'!$A$11:$A$1000))</definedName>
    <definedName name="_c31_USA">OFFSET('[54]c3-1'!$D$11,0,0,COUNTA('[54]c3-1'!$A$11:$A$1000))</definedName>
    <definedName name="_c310_c">OFFSET('[54]c3-12'!$B$12,0,0,COUNTA('[54]c3-12'!$A$12:$A$1001))</definedName>
    <definedName name="_c310_datum">OFFSET('[54]c3-12'!$A$12,0,0,COUNTA('[54]c3-12'!$A$12:$A$1001))</definedName>
    <definedName name="_c310_g">OFFSET('[54]c3-12'!$C$12,0,0,COUNTA('[54]c3-12'!$A$12:$A$1001))</definedName>
    <definedName name="_c310_i">OFFSET('[54]c3-12'!$D$12,0,0,COUNTA('[54]c3-12'!$A$12:$A$1001))</definedName>
    <definedName name="_c310_inventories">OFFSET('[54]c3-12'!$E$12,0,0,COUNTA('[54]c3-12'!$A$12:$A$1001))</definedName>
    <definedName name="_c310_nx">OFFSET('[54]c3-12'!$F$12,0,0,COUNTA('[54]c3-12'!$A$12:$A$1001))</definedName>
    <definedName name="_c310_y">OFFSET('[54]c3-12'!$G$12,0,0,COUNTA('[54]c3-12'!$A$12:$A$1001))</definedName>
    <definedName name="_c311_datum">OFFSET('[54]c3-15'!$A$12,0,0,COUNTA('[54]c3-15'!$A$12:$A$1001))</definedName>
    <definedName name="_c311_m">OFFSET('[54]c3-15'!$C$12,0,0,COUNTA('[54]c3-15'!$A$12:$A$1001))</definedName>
    <definedName name="_c311_nx">OFFSET('[54]c3-15'!$D$12,0,0,COUNTA('[54]c3-15'!$A$12:$A$1001))</definedName>
    <definedName name="_c311_x">OFFSET('[54]c3-15'!$B$12,0,0,COUNTA('[54]c3-15'!$A$12:$A$1001))</definedName>
    <definedName name="_c312_automobile">OFFSET('[54]c3-13'!$B$12,0,0,COUNTA('[54]c3-13'!$A$12:$A$1001))</definedName>
    <definedName name="_c312_datum">OFFSET('[54]c3-13'!$A$12,0,0,COUNTA('[54]c3-13'!$A$12:$A$1001))</definedName>
    <definedName name="_c312_other">OFFSET('[54]c3-13'!$C$12,0,0,COUNTA('[54]c3-13'!$A$12:$A$1001))</definedName>
    <definedName name="_c312_total">OFFSET('[54]c3-13'!$D$12,0,0,COUNTA('[54]c3-13'!$A$12:$A$1001))</definedName>
    <definedName name="_c313_datum">OFFSET('[54]c3-16'!$A$11,0,0,COUNTA('[54]c3-16'!$A$11:$A$1000))</definedName>
    <definedName name="_c313_netcreditflow">OFFSET('[54]c3-16'!$C$11,0,0,COUNTA('[54]c3-16'!$A$11:$A$1000))</definedName>
    <definedName name="_c313_netfinancialwealth">OFFSET('[54]c3-16'!$B$11,0,0,COUNTA('[54]c3-16'!$A$11:$A$1000))</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54]c3-17'!$D$13,0,0,COUNTA('[54]c3-17'!$A$13:$A$1002))</definedName>
    <definedName name="_c315_datum">OFFSET('[54]c3-17'!$A$13,0,0,COUNTA('[54]c3-17'!$A$13:$A$1002))</definedName>
    <definedName name="_c315_netwage">OFFSET('[54]c3-17'!$C$13,0,0,COUNTA('[54]c3-17'!$A$13:$A$1002))</definedName>
    <definedName name="_c315_retailsales">OFFSET('[54]c3-17'!$B$13,0,0,COUNTA('[54]c3-17'!$A$13:$A$1002))</definedName>
    <definedName name="_c316_bankconsumer">OFFSET('[54]c3-18'!$C$14,0,0,COUNTA('[54]c3-18'!$A$14:$A$1003))</definedName>
    <definedName name="_c316_bankhouse">OFFSET('[54]c3-18'!$B$14,0,0,COUNTA('[54]c3-18'!$A$14:$A$1003))</definedName>
    <definedName name="_c316_datum">OFFSET('[54]c3-18'!$A$14,0,0,COUNTA('[54]c3-18'!$A$14:$A$1003))</definedName>
    <definedName name="_c316_netflow">OFFSET('[54]c3-18'!$F$14,0,0,COUNTA('[54]c3-18'!$A$14:$A$1003))</definedName>
    <definedName name="_c316_nonbankconsumer">OFFSET('[54]c3-18'!$E$14,0,0,COUNTA('[54]c3-18'!$A$14:$A$1003))</definedName>
    <definedName name="_c316_nonbankhouse">OFFSET('[54]c3-18'!$D$14,0,0,COUNTA('[54]c3-18'!$A$14:$A$1003))</definedName>
    <definedName name="_c318_datum">OFFSET(#REF!,0,0,COUNTA(#REF!))</definedName>
    <definedName name="_c318_manufacturing">OFFSET(#REF!,0,0,COUNTA(#REF!))</definedName>
    <definedName name="_c318_total">OFFSET(#REF!,0,0,COUNTA(#REF!))</definedName>
    <definedName name="_c319_constructionpermit">OFFSET('[54]c3-20'!$C$12,0,0,COUNTA('[54]c3-20'!$A$12:$A$1001))</definedName>
    <definedName name="_c319_datum">OFFSET('[54]c3-20'!$A$12,0,0,COUNTA('[54]c3-20'!$A$12:$A$1001))</definedName>
    <definedName name="_c319_puttouse">OFFSET('[54]c3-20'!$B$12,0,0,COUNTA('[54]c3-20'!$A$12:$A$1001))</definedName>
    <definedName name="_c320_banklong">OFFSET('[54]c3-21'!$B$14,0,0,COUNTA('[54]c3-21'!$A$14:$A$1003))</definedName>
    <definedName name="_c320_bankshort">OFFSET('[54]c3-21'!$C$14,0,0,COUNTA('[54]c3-21'!$A$14:$A$1003))</definedName>
    <definedName name="_c320_datum">OFFSET('[54]c3-21'!$A$14,0,0,COUNTA('[54]c3-21'!$A$14:$A$1003))</definedName>
    <definedName name="_c320_nonbanklong">OFFSET('[54]c3-21'!$D$14,0,0,COUNTA('[54]c3-21'!$A$14:$A$1003))</definedName>
    <definedName name="_c320_nonbankshort">OFFSET('[54]c3-21'!$E$14,0,0,COUNTA('[54]c3-21'!$A$14:$A$1003))</definedName>
    <definedName name="_c320_total">OFFSET('[54]c3-21'!$F$14,0,0,COUNTA('[54]c3-21'!$A$14:$A$1003))</definedName>
    <definedName name="_c321_consumption">OFFSET('[54]c3-22'!$C$12,0,0,COUNTA('[54]c3-22'!$A$12:$A$1001))</definedName>
    <definedName name="_c321_datum">OFFSET('[54]c3-22'!$A$12,0,0,COUNTA('[54]c3-22'!$A$12:$A$1001))</definedName>
    <definedName name="_c321_governmentinvestment">OFFSET('[54]c3-22'!$D$12,0,0,COUNTA('[54]c3-22'!$A$12:$A$1001))</definedName>
    <definedName name="_c321_transfer">OFFSET('[54]c3-22'!$B$12,0,0,COUNTA('[54]c3-22'!$A$12:$A$1001))</definedName>
    <definedName name="_c322_contribution">OFFSET('[54]c3-23'!$C$13,0,0,COUNTA('[54]c3-23'!$A$13:$A$1002))</definedName>
    <definedName name="_c322_datum">OFFSET('[54]c3-23'!$A$13,0,0,COUNTA('[54]c3-23'!$A$13:$A$1002))</definedName>
    <definedName name="_c322_inventories">OFFSET('[54]c3-23'!$B$13,0,0,COUNTA('[54]c3-23'!$A$13:$A$1002))</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54]c3-25'!$A$10,0,0,COUNTA('[54]c3-25'!$A$10:$A$999))</definedName>
    <definedName name="_c325_datum_hun">OFFSET('[54]c3-25'!$D$10,0,0,COUNTA('[54]c3-25'!$A$10:$A$999))</definedName>
    <definedName name="_c325_qoq_growth">OFFSET('[54]c3-25'!$C$10,0,0,COUNTA('[54]c3-25'!$A$10:$A$999))</definedName>
    <definedName name="_c325_yoy_growth">OFFSET('[54]c3-25'!$B$10,0,0,COUNTA('[54]c3-25'!$A$10:$A$999))</definedName>
    <definedName name="_c326_agriculture">OFFSET('[54]c3-26'!$B$37,0,0,COUNTA('[54]c3-26'!$A$37:$A$1001))</definedName>
    <definedName name="_c326_construction">OFFSET('[54]c3-26'!$D$37,0,0,COUNTA('[54]c3-26'!$A$37:$A$1001))</definedName>
    <definedName name="_c326_datum">OFFSET('[54]c3-26'!$A$37,0,0,COUNTA('[54]c3-26'!$A$37:$A$1001))</definedName>
    <definedName name="_c326_GDP">OFFSET('[54]c3-26'!$H$37,0,0,COUNTA('[54]c3-26'!$A$37:$A$1001))</definedName>
    <definedName name="_c326_industry">OFFSET('[54]c3-26'!$C$37,0,0,COUNTA('[54]c3-26'!$A$37:$A$1001))</definedName>
    <definedName name="_c326_marketservices">OFFSET('[54]c3-26'!$G$37,0,0,COUNTA('[54]c3-26'!$A$37:$A$1001))</definedName>
    <definedName name="_c326_publicservices">OFFSET('[54]c3-26'!$E$37,0,0,COUNTA('[54]c3-26'!$A$37:$A$1001))</definedName>
    <definedName name="_c326_taxes">OFFSET('[54]c3-26'!$F$37,0,0,COUNTA('[54]c3-26'!$A$37:$A$1001))</definedName>
    <definedName name="_c327_automobile">OFFSET('[54]c3-27'!$C$10,0,0,COUNTA('[54]c3-27'!$A$10:$A$999))</definedName>
    <definedName name="_c327_datum">OFFSET('[54]c3-27'!$A$10,0,0,COUNTA('[54]c3-27'!$A$10:$A$999))</definedName>
    <definedName name="_c327_electronics">OFFSET('[54]c3-27'!$B$10,0,0,COUNTA('[54]c3-27'!$A$10:$A$999))</definedName>
    <definedName name="_c327_industry">OFFSET('[54]c3-27'!$D$10,0,0,COUNTA('[54]c3-27'!$A$10:$A$999))</definedName>
    <definedName name="_c327_other">OFFSET('[54]c3-27'!$E$10,0,0,COUNTA('[54]c3-27'!$A$10:$A$999))</definedName>
    <definedName name="_c328_datum">OFFSET('[54]c3-28'!$A$9,0,0,COUNTA('[54]c3-28'!$A$9:$A$998))</definedName>
    <definedName name="_c328_ESI">OFFSET('[54]c3-28'!$C$9,0,0,COUNTA('[54]c3-28'!$A$9:$A$998))</definedName>
    <definedName name="_c328_neworders">OFFSET('[54]c3-28'!$B$9,0,0,COUNTA('[54]c3-28'!$A$9:$A$998))</definedName>
    <definedName name="_c329_construction">OFFSET('[54]c3-29'!$B$12,0,0,COUNTA('[54]c3-29'!$A$12:$A$1001))</definedName>
    <definedName name="_c329_constructionorder">OFFSET('[54]c3-29'!$C$12,0,0,COUNTA('[54]c3-29'!$A$12:$A$1001))</definedName>
    <definedName name="_c329_datum">OFFSET('[54]c3-29'!$A$12,0,0,COUNTA('[54]c3-29'!$A$12:$A$1001))</definedName>
    <definedName name="_c329_ESI">OFFSET('[54]c3-29'!$D$12,0,0,COUNTA('[54]c3-29'!$A$12:$A$1001))</definedName>
    <definedName name="_c33_datum">OFFSET('[54]c3-3'!$A$11,0,0,COUNTA('[54]c3-3'!$A$11:$A$1000))</definedName>
    <definedName name="_c33_EABCI">OFFSET('[54]c3-3'!$D$11,0,0,COUNTA('[54]c3-3'!$A$11:$A$1000))</definedName>
    <definedName name="_c33_IFO">OFFSET('[54]c3-3'!$C$11,0,0,COUNTA('[54]c3-3'!$A$11:$A$1000))</definedName>
    <definedName name="_c330_agricultural">OFFSET('[54]c3-30'!$B$12,0,0,COUNTA('[54]c3-30'!$A$12:$A$1001))</definedName>
    <definedName name="_c330_cerealproduction">OFFSET('[54]c3-30'!$C$12,0,0,COUNTA('[54]c3-30'!$A$12:$A$1001))</definedName>
    <definedName name="_c330_cropaverage">OFFSET('[54]c3-30'!$D$12,0,0,COUNTA('[54]c3-30'!$A$12:$A$1001))</definedName>
    <definedName name="_c330_datum">OFFSET('[54]c3-30'!$A$12,0,0,COUNTA('[54]c3-30'!$A$12:$A$1001))</definedName>
    <definedName name="_c331_datum">OFFSET('[54]c3-31'!$A$11,0,0,COUNTA('[54]c3-31'!$A$11:$A$1000))</definedName>
    <definedName name="_c331_food">OFFSET('[54]c3-31'!$C$11,0,0,COUNTA('[54]c3-31'!$A$11:$A$1000))</definedName>
    <definedName name="_c331_fuel">OFFSET('[54]c3-31'!$E$11,0,0,COUNTA('[54]c3-31'!$A$11:$A$1000))</definedName>
    <definedName name="_c331_nonfood">OFFSET('[54]c3-31'!$D$11,0,0,COUNTA('[54]c3-31'!$A$11:$A$1000))</definedName>
    <definedName name="_c331_retailsales">OFFSET('[54]c3-31'!$B$11,0,0,COUNTA('[54]c3-31'!$A$11:$A$1000))</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54]c3-35'!$A$10,0,0,COUNTA('[54]c3-35'!$A$10:$A$999))</definedName>
    <definedName name="_c334_employmentrate">OFFSET('[54]c3-35'!$C$10,0,0,COUNTA('[54]c3-35'!$A$10:$A$999))</definedName>
    <definedName name="_c334_participationrate">OFFSET('[54]c3-35'!$B$10,0,0,COUNTA('[54]c3-35'!$A$10:$A$999))</definedName>
    <definedName name="_c334_unemploymentrate">OFFSET('[54]c3-35'!$D$10,0,0,COUNTA('[54]c3-35'!$A$10:$A$999))</definedName>
    <definedName name="_c335_datum">OFFSET(#REF!,0,0,COUNTA(#REF!))</definedName>
    <definedName name="_c335_employment">OFFSET(#REF!,0,0,COUNTA(#REF!))</definedName>
    <definedName name="_c335_hoursworked">OFFSET(#REF!,0,0,COUNTA(#REF!))</definedName>
    <definedName name="_c336_businessemployment">OFFSET('[54]c3-38'!$B$13,0,0,COUNTA('[54]c3-38'!$A$13:$A$1002))</definedName>
    <definedName name="_c336_datum">OFFSET('[54]c3-38'!$A$13,0,0,COUNTA('[54]c3-38'!$A$13:$A$1002))</definedName>
    <definedName name="_c336_newvacancies">OFFSET('[54]c3-38'!$C$13,0,0,COUNTA('[54]c3-38'!$A$13:$A$1002))</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54]c3-40'!$A$13,0,0,COUNTA('[54]c3-40'!$A$13:$A$1002))</definedName>
    <definedName name="_c341_outputgap">OFFSET('[54]c3-40'!$C$13,0,0,COUNTA('[54]c3-40'!$A$13:$A$1002))</definedName>
    <definedName name="_c341_resourceutilization">OFFSET('[54]c3-40'!$B$13,0,0,COUNTA('[54]c3-40'!$A$13:$A$1002))</definedName>
    <definedName name="_c341_uncertantybandminus">OFFSET('[54]c3-40'!$D$13,0,0,COUNTA('[54]c3-40'!$A$13:$A$1002))</definedName>
    <definedName name="_c341_uncertantybandplus">OFFSET('[54]c3-40'!$E$13,0,0,COUNTA('[54]c3-40'!$A$13:$A$1002))</definedName>
    <definedName name="_c342_datum">OFFSET('[54]c3-42'!$A$13,0,0,COUNTA('[54]c3-42'!$A$13:$A$1002))</definedName>
    <definedName name="_c342_manufacturing">OFFSET('[54]c3-42'!$B$13,0,0,COUNTA('[54]c3-42'!$A$13:$A$1002))</definedName>
    <definedName name="_c342_marketservices">OFFSET('[54]c3-42'!$C$13,0,0,COUNTA('[54]c3-42'!$A$13:$A$1002))</definedName>
    <definedName name="_c343_construction">OFFSET('[54]c3-41'!$D$13,0,0,COUNTA('[54]c3-41'!$A$13:$A$1002))</definedName>
    <definedName name="_c343_datum">OFFSET('[54]c3-41'!$A$13,0,0,COUNTA('[54]c3-41'!$A$13:$A$1002))</definedName>
    <definedName name="_c343_industry">OFFSET('[54]c3-41'!$B$13,0,0,COUNTA('[54]c3-41'!$A$13:$A$1002))</definedName>
    <definedName name="_c343_services">OFFSET('[54]c3-41'!$C$13,0,0,COUNTA('[54]c3-41'!$A$13:$A$1002))</definedName>
    <definedName name="_c344_datum">OFFSET('[54]c3-43'!$A$10,0,0,COUNTA('[54]c3-43'!$A$10:$A$999))</definedName>
    <definedName name="_c344_grossearnings">OFFSET('[54]c3-43'!$B$10,0,0,COUNTA('[54]c3-43'!$A$10:$A$999))</definedName>
    <definedName name="_c344_grossearningswopremium">OFFSET('[54]c3-43'!$C$10,0,0,COUNTA('[54]c3-43'!$A$10:$A$999))</definedName>
    <definedName name="_c346_datum">OFFSET(#REF!,0,0,COUNTA(#REF!))</definedName>
    <definedName name="_c346_wageover120">OFFSET(#REF!,0,0,COUNTA(#REF!))</definedName>
    <definedName name="_c346_wageunder120">OFFSET(#REF!,0,0,COUNTA(#REF!))</definedName>
    <definedName name="_c347_datum">OFFSET('[54]c3-45'!$A$10,0,0,COUNTA('[54]c3-45'!$A$10:$A$999))</definedName>
    <definedName name="_c347_domesticemployment">OFFSET('[54]c3-45'!$D$10,0,0,COUNTA('[54]c3-45'!$A$10:$A$999))</definedName>
    <definedName name="_c347_labourcost">OFFSET('[54]c3-45'!$B$10,0,0,COUNTA('[54]c3-45'!$A$10:$A$999))</definedName>
    <definedName name="_c347_ULC">OFFSET('[54]c3-45'!$E$10,0,0,COUNTA('[54]c3-45'!$A$10:$A$999))</definedName>
    <definedName name="_c347_valueadded">OFFSET('[54]c3-45'!$C$10,0,0,COUNTA('[54]c3-45'!$A$10:$A$999))</definedName>
    <definedName name="_c348_animalproduct">OFFSET('[54]c3-46'!$D$13,0,0,COUNTA('[54]c3-46'!$A$13:$A$1002))</definedName>
    <definedName name="_c348_cereals">OFFSET('[54]c3-46'!$C$13,0,0,COUNTA('[54]c3-46'!$A$13:$A$1002))</definedName>
    <definedName name="_c348_datum">OFFSET('[54]c3-46'!$A$13,0,0,COUNTA('[54]c3-46'!$A$13:$A$1002))</definedName>
    <definedName name="_c348_seasonalproducts">OFFSET('[54]c3-46'!$B$13,0,0,COUNTA('[54]c3-46'!$A$13:$A$1002))</definedName>
    <definedName name="_c348_total">OFFSET('[54]c3-46'!$E$13,0,0,COUNTA('[54]c3-46'!$A$13:$A$1002))</definedName>
    <definedName name="_c349_consumergoods">OFFSET('[54]c3-47'!$D$12,0,0,COUNTA('[54]c3-47'!$A$12:$A$1001))</definedName>
    <definedName name="_c349_consumergoodscalculated">OFFSET('[54]c3-47'!$E$12,0,0,COUNTA('[54]c3-47'!$A$12:$A$1001))</definedName>
    <definedName name="_c349_datum">OFFSET('[54]c3-47'!$A$12,0,0,COUNTA('[54]c3-47'!$A$12:$A$1001))</definedName>
    <definedName name="_c349_energyproducts">OFFSET('[54]c3-47'!$B$12,0,0,COUNTA('[54]c3-47'!$A$12:$A$1001))</definedName>
    <definedName name="_c349_intermediategoods">OFFSET('[54]c3-47'!$C$12,0,0,COUNTA('[54]c3-47'!$A$12:$A$1001))</definedName>
    <definedName name="_c35_brenteur">OFFSET('[54]c3-6'!$C$11,0,0,COUNTA('[54]c3-6'!$A$11:$A$1000))</definedName>
    <definedName name="_c35_brenthuf">OFFSET(#REF!,0,0,COUNTA(#REF!))</definedName>
    <definedName name="_c35_brentusd">OFFSET('[54]c3-6'!$B$11,0,0,COUNTA('[54]c3-6'!$A$11:$A$1000))</definedName>
    <definedName name="_c35_datum">OFFSET('[54]c3-6'!$A$11,0,0,COUNTA('[54]c3-6'!$A$11:$A$1000))</definedName>
    <definedName name="_c35_dummyfcastminus">OFFSET('[54]c3-6'!$E$11,0,0,COUNTA('[54]c3-6'!$A$11:$A$1000))</definedName>
    <definedName name="_c35_dummyfcastplus">OFFSET('[54]c3-6'!$D$11,0,0,COUNTA('[54]c3-6'!$A$11:$A$1000))</definedName>
    <definedName name="_c350_datum">OFFSET('[54]c3-48'!$A$13,0,0,COUNTA('[54]c3-48'!$A$13:$A$1002))</definedName>
    <definedName name="_c350_HICP">OFFSET('[54]c3-48'!$C$13,0,0,COUNTA('[54]c3-48'!$A$13:$A$1002))</definedName>
    <definedName name="_c350_PPI">OFFSET('[54]c3-48'!$D$13,0,0,COUNTA('[54]c3-48'!$A$13:$A$1002))</definedName>
    <definedName name="_c350_worldprices">OFFSET('[54]c3-48'!$B$13,0,0,COUNTA('[54]c3-48'!$A$13:$A$1002))</definedName>
    <definedName name="_c351_CPI">OFFSET('[54]c3-49'!$F$12,0,0,COUNTA('[54]c3-49'!$A$12:$A$1001))</definedName>
    <definedName name="_c351_datum">OFFSET('[54]c3-49'!$A$12,0,0,COUNTA('[54]c3-49'!$A$12:$A$1001))</definedName>
    <definedName name="_c351_foodandenergy">OFFSET('[54]c3-49'!$C$12,0,0,COUNTA('[54]c3-49'!$A$12:$A$1001))</definedName>
    <definedName name="_c351_others">OFFSET('[54]c3-49'!$E$12,0,0,COUNTA('[54]c3-49'!$A$12:$A$1001))</definedName>
    <definedName name="_c351_primaryeffects">OFFSET('[54]c3-49'!$D$12,0,0,COUNTA('[54]c3-49'!$A$12:$A$1001))</definedName>
    <definedName name="_c352_coreinflation">OFFSET('[54]c3-50'!$E$13,0,0,COUNTA('[54]c3-50'!$A$13:$A$1002))</definedName>
    <definedName name="_c352_coreinflationindirect">OFFSET('[54]c3-50'!$B$13,0,0,COUNTA('[54]c3-50'!$A$13:$A$1002))</definedName>
    <definedName name="_c352_datum">OFFSET('[54]c3-50'!$A$13,0,0,COUNTA('[54]c3-50'!$A$13:$A$1002))</definedName>
    <definedName name="_c352_demandsensitive">OFFSET('[54]c3-50'!$C$13,0,0,COUNTA('[54]c3-50'!$A$13:$A$1002))</definedName>
    <definedName name="_c352_stickyprices">OFFSET('[54]c3-50'!$D$13,0,0,COUNTA('[54]c3-50'!$A$13:$A$1002))</definedName>
    <definedName name="_c353_datum">OFFSET('[54]c3-51'!$A$13,0,0,COUNTA('[54]c3-51'!$A$13:$A$1002))</definedName>
    <definedName name="_c353_marketservices">OFFSET('[54]c3-51'!$B$13,0,0,COUNTA('[54]c3-51'!$A$13:$A$1002))</definedName>
    <definedName name="_c353_tradables">OFFSET('[54]c3-51'!$C$13,0,0,COUNTA('[54]c3-51'!$A$13:$A$1002))</definedName>
    <definedName name="_c354_balance">OFFSET('[54]c3-52'!$B$13,0,0,COUNTA('[54]c3-52'!$A$13:$A$1002))</definedName>
    <definedName name="_c354_CPI">OFFSET('[54]c3-52'!$C$13,0,0,COUNTA('[54]c3-52'!$A$13:$A$1002))</definedName>
    <definedName name="_c354_datum">OFFSET('[54]c3-52'!$A$13,0,0,COUNTA('[54]c3-52'!$A$13:$A$1002))</definedName>
    <definedName name="_c355_actualinflation">OFFSET('[54]c3-53'!$B$11,0,0,COUNTA('[54]c3-53'!$A$11:$A$1000))</definedName>
    <definedName name="_c355_datum">OFFSET('[54]c3-53'!$A$11,0,0,COUNTA('[54]c3-53'!$A$11:$A$1000))</definedName>
    <definedName name="_c355_inflationtarget">OFFSET('[54]c3-53'!$E$11,0,0,COUNTA('[54]c3-53'!$A$11:$A$1000))</definedName>
    <definedName name="_c355_minimuminflation">OFFSET('[54]c3-53'!$C$11,0,0,COUNTA('[54]c3-53'!$A$11:$A$1000))</definedName>
    <definedName name="_c355_rangeinflation">OFFSET('[54]c3-53'!$D$11,0,0,COUNTA('[54]c3-53'!$A$11:$A$1000))</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54]c3-7'!$E$11,0,0,COUNTA('[54]c3-7'!$A$11:$A$1000))</definedName>
    <definedName name="_c36_commodityfix">OFFSET('[54]c3-7'!$I$11,0,0,COUNTA('[54]c3-7'!$A$11:$A$1000))</definedName>
    <definedName name="_c36_datum">OFFSET('[54]c3-7'!$A$11,0,0,COUNTA('[54]c3-7'!$A$11:$A$1000))</definedName>
    <definedName name="_c36_food">OFFSET('[54]c3-7'!$B$11,0,0,COUNTA('[54]c3-7'!$A$11:$A$1000))</definedName>
    <definedName name="_c36_foodfix">OFFSET('[54]c3-7'!$F$11,0,0,COUNTA('[54]c3-7'!$A$11:$A$1000))</definedName>
    <definedName name="_c36_metals">OFFSET('[54]c3-7'!$C$11,0,0,COUNTA('[54]c3-7'!$A$11:$A$1000))</definedName>
    <definedName name="_c36_metalsfix">OFFSET('[54]c3-7'!$G$11,0,0,COUNTA('[54]c3-7'!$A$11:$A$1000))</definedName>
    <definedName name="_c36_oil">OFFSET('[54]c3-7'!$D$11,0,0,COUNTA('[54]c3-7'!$A$11:$A$1000))</definedName>
    <definedName name="_c36_oilfix">OFFSET('[54]c3-7'!$H$11,0,0,COUNTA('[54]c3-7'!$A$11:$A$1000))</definedName>
    <definedName name="_c37_China">OFFSET('[54]c3-5'!$E$12,0,0,COUNTA('[54]c3-5'!$A$12:$A$1001))</definedName>
    <definedName name="_c37_datum">OFFSET('[54]c3-5'!$A$12,0,0,COUNTA('[54]c3-5'!$A$12:$A$1001))</definedName>
    <definedName name="_c37_EA">OFFSET('[54]c3-5'!$B$12,0,0,COUNTA('[54]c3-5'!$A$12:$A$1001))</definedName>
    <definedName name="_c37_Japan">OFFSET('[54]c3-5'!$D$12,0,0,COUNTA('[54]c3-5'!$A$12:$A$1001))</definedName>
    <definedName name="_c37_Russia">OFFSET('[54]c3-5'!$F$12,0,0,COUNTA('[54]c3-5'!$A$12:$A$1001))</definedName>
    <definedName name="_c37_USA">OFFSET('[54]c3-5'!$C$12,0,0,COUNTA('[54]c3-5'!$A$12:$A$1001))</definedName>
    <definedName name="_c38_datum">OFFSET('[54]c3-9'!$A$11,0,0,COUNTA('[54]c3-9'!$A$11:$A$985))</definedName>
    <definedName name="_c38_dummyfcastminus">OFFSET('[54]c3-9'!$G$11,0,0,COUNTA('[54]c3-9'!$A$11:$A$985))</definedName>
    <definedName name="_c38_dummyfcastplus">OFFSET('[54]c3-9'!$F$11,0,0,COUNTA('[54]c3-9'!$A$11:$A$985))</definedName>
    <definedName name="_c38_Greece">OFFSET('[54]c3-9'!$E$11,0,0,COUNTA('[54]c3-9'!$A$11:$A$985))</definedName>
    <definedName name="_c38_Italy">OFFSET('[54]c3-9'!$B$11,0,0,COUNTA('[54]c3-9'!$A$11:$A$985))</definedName>
    <definedName name="_c38_Portugal">OFFSET('[54]c3-9'!$C$11,0,0,COUNTA('[54]c3-9'!$A$11:$A$985))</definedName>
    <definedName name="_c38_Spain">OFFSET('[54]c3-9'!$D$11,0,0,COUNTA('[54]c3-9'!$A$11:$A$985))</definedName>
    <definedName name="_c41_ceemea">OFFSET('[55]c4-1'!$E$11,0,0,COUNTA('[55]c4-1'!$A$11:$A$100000))</definedName>
    <definedName name="_c41_croatia">OFFSET('[55]c4-1'!$D$11,0,0,COUNTA('[55]c4-1'!$A$11:$A$100000))</definedName>
    <definedName name="_c41_datum">OFFSET('[55]c4-1'!$A$11,0,0,COUNTA('[55]c4-1'!$A$11:$A$100000))</definedName>
    <definedName name="_c41_hungary">OFFSET('[55]c4-1'!$B$11,0,0,COUNTA('[55]c4-1'!$A$11:$A$100000))</definedName>
    <definedName name="_c41_romania">OFFSET('[55]c4-1'!$C$11,0,0,COUNTA('[55]c4-1'!$A$11:$A$100000))</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55]c4-2'!$D$11,0,0,COUNTA('[55]c4-2'!$A$11:$A$100000))</definedName>
    <definedName name="_c42_countryspecific">OFFSET('[55]c4-2'!$C$11,0,0,COUNTA('[55]c4-2'!$A$11:$A$100000))</definedName>
    <definedName name="_c42_datum">OFFSET('[55]c4-2'!$A$11,0,0,COUNTA('[55]c4-2'!$A$11:$A$100000))</definedName>
    <definedName name="_c42_external">OFFSET('[55]c4-2'!$B$11,0,0,COUNTA('[55]c4-2'!$A$11:$A$100000))</definedName>
    <definedName name="_c43_datum">OFFSET('[55]c4-3'!$A$11,0,0,COUNTA('[55]c4-3'!$A$11:$A$100000))</definedName>
    <definedName name="_c43_hungary">OFFSET('[55]c4-3'!$B$11,0,0,COUNTA('[55]c4-3'!$A$11:$A$100000))</definedName>
    <definedName name="_c43_poland">OFFSET('[55]c4-3'!$C$11,0,0,COUNTA('[55]c4-3'!$A$11:$A$100000))</definedName>
    <definedName name="_c43_romania">OFFSET('[55]c4-3'!$D$11,0,0,COUNTA('[55]c4-3'!$A$11:$A$100000))</definedName>
    <definedName name="_c44_datum">OFFSET('[55]c4-4'!$A$11,0,0,COUNTA('[55]c4-4'!$A$11:$A$100000))</definedName>
    <definedName name="_c44_eurczk">OFFSET('[55]c4-4'!$C$11,0,0,COUNTA('[55]c4-4'!$A$11:$A$100000))</definedName>
    <definedName name="_c44_eurhuf">OFFSET('[55]c4-4'!$B$11,0,0,COUNTA('[55]c4-4'!$A$11:$A$100000))</definedName>
    <definedName name="_c44_eurpln">OFFSET('[55]c4-4'!$D$11,0,0,COUNTA('[55]c4-4'!$A$11:$A$100000))</definedName>
    <definedName name="_c45_datum">OFFSET('[55]c4-5'!$A$11,0,0,COUNTA('[55]c4-5'!$A$11:$A$100000))</definedName>
    <definedName name="_c45_eurhuf">OFFSET('[55]c4-5'!$C$11,0,0,COUNTA('[55]c4-5'!$A$11:$A$100000))</definedName>
    <definedName name="_c45_skewness">OFFSET('[55]c4-5'!$B$11,0,0,COUNTA('[55]c4-5'!$A$11:$A$100000))</definedName>
    <definedName name="_c46_datum">OFFSET('[55]c4-6'!$A$11,0,0,COUNTA('[55]c4-6'!$A$11:$A$100000))</definedName>
    <definedName name="_c46_hufpurchase">OFFSET('[55]c4-6'!$C$11,0,0,COUNTA('[55]c4-6'!$A$11:$A$100000))</definedName>
    <definedName name="_c46_netFX">OFFSET('[55]c4-6'!$B$11,0,0,COUNTA('[55]c4-6'!$A$11:$A$100000))</definedName>
    <definedName name="_c47_datum">OFFSET('[55]c4-7'!$A$11,0,0,COUNTA('[55]c4-7'!$A$11:$A$100000))</definedName>
    <definedName name="_c47_percentage">OFFSET('[55]c4-7'!$C$11,0,0,COUNTA('[55]c4-7'!$A$11:$A$100000))</definedName>
    <definedName name="_c47_stock">OFFSET('[55]c4-7'!$B$11,0,0,COUNTA('[55]c4-7'!$A$11:$A$100000))</definedName>
    <definedName name="_c48_10year">OFFSET('[55]c4-8'!$D$11,0,0,COUNTA('[55]c4-8'!$A$11:$A$100000))</definedName>
    <definedName name="_c48_3month">OFFSET('[55]c4-8'!$B$11,0,0,COUNTA('[55]c4-8'!$A$11:$A$100000))</definedName>
    <definedName name="_c48_3year">OFFSET('[55]c4-8'!$C$11,0,0,COUNTA('[55]c4-8'!$A$11:$A$100000))</definedName>
    <definedName name="_c48_datum">OFFSET('[55]c4-8'!$A$11,0,0,COUNTA('[55]c4-8'!$A$11:$A$100000))</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3" hidden="1">{"'előző év december'!$A$2:$CP$214"}</definedName>
    <definedName name="_cp1" localSheetId="10"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8" hidden="1">{"'előző év december'!$A$2:$CP$214"}</definedName>
    <definedName name="_cp1" localSheetId="4" hidden="1">{"'előző év december'!$A$2:$CP$214"}</definedName>
    <definedName name="_cp1" localSheetId="6" hidden="1">{"'előző év december'!$A$2:$CP$214"}</definedName>
    <definedName name="_cp1" localSheetId="20" hidden="1">{"'előző év december'!$A$2:$CP$214"}</definedName>
    <definedName name="_cp1" localSheetId="21" hidden="1">{"'előző év december'!$A$2:$CP$214"}</definedName>
    <definedName name="_cp1" localSheetId="23" hidden="1">{"'előző év december'!$A$2:$CP$214"}</definedName>
    <definedName name="_cp1" localSheetId="25" hidden="1">{"'előző év december'!$A$2:$CP$214"}</definedName>
    <definedName name="_cp1" localSheetId="26"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22" hidden="1">{"'előző év december'!$A$2:$CP$214"}</definedName>
    <definedName name="_cp1" hidden="1">{"'előző év december'!$A$2:$CP$214"}</definedName>
    <definedName name="_cp10" localSheetId="3" hidden="1">{"'előző év december'!$A$2:$CP$214"}</definedName>
    <definedName name="_cp10" localSheetId="10"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8" hidden="1">{"'előző év december'!$A$2:$CP$214"}</definedName>
    <definedName name="_cp10" localSheetId="4" hidden="1">{"'előző év december'!$A$2:$CP$214"}</definedName>
    <definedName name="_cp10" localSheetId="6" hidden="1">{"'előző év december'!$A$2:$CP$214"}</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localSheetId="25" hidden="1">{"'előző év december'!$A$2:$CP$214"}</definedName>
    <definedName name="_cp10" localSheetId="26"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22" hidden="1">{"'előző év december'!$A$2:$CP$214"}</definedName>
    <definedName name="_cp10" hidden="1">{"'előző év december'!$A$2:$CP$214"}</definedName>
    <definedName name="_cp11" localSheetId="3" hidden="1">{"'előző év december'!$A$2:$CP$214"}</definedName>
    <definedName name="_cp11" localSheetId="10"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8" hidden="1">{"'előző év december'!$A$2:$CP$214"}</definedName>
    <definedName name="_cp11" localSheetId="4" hidden="1">{"'előző év december'!$A$2:$CP$214"}</definedName>
    <definedName name="_cp11" localSheetId="6"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localSheetId="25" hidden="1">{"'előző év december'!$A$2:$CP$214"}</definedName>
    <definedName name="_cp11" localSheetId="26"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22" hidden="1">{"'előző év december'!$A$2:$CP$214"}</definedName>
    <definedName name="_cp11" hidden="1">{"'előző év december'!$A$2:$CP$214"}</definedName>
    <definedName name="_cp2" localSheetId="3" hidden="1">{"'előző év december'!$A$2:$CP$214"}</definedName>
    <definedName name="_cp2" localSheetId="10"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8" hidden="1">{"'előző év december'!$A$2:$CP$214"}</definedName>
    <definedName name="_cp2" localSheetId="4" hidden="1">{"'előző év december'!$A$2:$CP$214"}</definedName>
    <definedName name="_cp2" localSheetId="6"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localSheetId="25" hidden="1">{"'előző év december'!$A$2:$CP$214"}</definedName>
    <definedName name="_cp2" localSheetId="26"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22" hidden="1">{"'előző év december'!$A$2:$CP$214"}</definedName>
    <definedName name="_cp2" hidden="1">{"'előző év december'!$A$2:$CP$214"}</definedName>
    <definedName name="_cp3" localSheetId="3" hidden="1">{"'előző év december'!$A$2:$CP$214"}</definedName>
    <definedName name="_cp3" localSheetId="10"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8" hidden="1">{"'előző év december'!$A$2:$CP$214"}</definedName>
    <definedName name="_cp3" localSheetId="4" hidden="1">{"'előző év december'!$A$2:$CP$214"}</definedName>
    <definedName name="_cp3" localSheetId="6"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localSheetId="25" hidden="1">{"'előző év december'!$A$2:$CP$214"}</definedName>
    <definedName name="_cp3" localSheetId="26"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22" hidden="1">{"'előző év december'!$A$2:$CP$214"}</definedName>
    <definedName name="_cp3" hidden="1">{"'előző év december'!$A$2:$CP$214"}</definedName>
    <definedName name="_cp4" localSheetId="3" hidden="1">{"'előző év december'!$A$2:$CP$214"}</definedName>
    <definedName name="_cp4" localSheetId="10"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8" hidden="1">{"'előző év december'!$A$2:$CP$214"}</definedName>
    <definedName name="_cp4" localSheetId="4" hidden="1">{"'előző év december'!$A$2:$CP$214"}</definedName>
    <definedName name="_cp4" localSheetId="6"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localSheetId="25" hidden="1">{"'előző év december'!$A$2:$CP$214"}</definedName>
    <definedName name="_cp4" localSheetId="26"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22" hidden="1">{"'előző év december'!$A$2:$CP$214"}</definedName>
    <definedName name="_cp4" hidden="1">{"'előző év december'!$A$2:$CP$214"}</definedName>
    <definedName name="_cp5" localSheetId="3" hidden="1">{"'előző év december'!$A$2:$CP$214"}</definedName>
    <definedName name="_cp5" localSheetId="10"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8" hidden="1">{"'előző év december'!$A$2:$CP$214"}</definedName>
    <definedName name="_cp5" localSheetId="4" hidden="1">{"'előző év december'!$A$2:$CP$214"}</definedName>
    <definedName name="_cp5" localSheetId="6"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localSheetId="25" hidden="1">{"'előző év december'!$A$2:$CP$214"}</definedName>
    <definedName name="_cp5" localSheetId="26"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22" hidden="1">{"'előző év december'!$A$2:$CP$214"}</definedName>
    <definedName name="_cp5" hidden="1">{"'előző év december'!$A$2:$CP$214"}</definedName>
    <definedName name="_cp6" localSheetId="3" hidden="1">{"'előző év december'!$A$2:$CP$214"}</definedName>
    <definedName name="_cp6" localSheetId="10"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8" hidden="1">{"'előző év december'!$A$2:$CP$214"}</definedName>
    <definedName name="_cp6" localSheetId="4" hidden="1">{"'előző év december'!$A$2:$CP$214"}</definedName>
    <definedName name="_cp6" localSheetId="6"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localSheetId="25" hidden="1">{"'előző év december'!$A$2:$CP$214"}</definedName>
    <definedName name="_cp6" localSheetId="26"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22" hidden="1">{"'előző év december'!$A$2:$CP$214"}</definedName>
    <definedName name="_cp6" hidden="1">{"'előző év december'!$A$2:$CP$214"}</definedName>
    <definedName name="_cp7" localSheetId="3" hidden="1">{"'előző év december'!$A$2:$CP$214"}</definedName>
    <definedName name="_cp7" localSheetId="10"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8" hidden="1">{"'előző év december'!$A$2:$CP$214"}</definedName>
    <definedName name="_cp7" localSheetId="4" hidden="1">{"'előző év december'!$A$2:$CP$214"}</definedName>
    <definedName name="_cp7" localSheetId="6"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localSheetId="25" hidden="1">{"'előző év december'!$A$2:$CP$214"}</definedName>
    <definedName name="_cp7" localSheetId="26"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22" hidden="1">{"'előző év december'!$A$2:$CP$214"}</definedName>
    <definedName name="_cp7" hidden="1">{"'előző év december'!$A$2:$CP$214"}</definedName>
    <definedName name="_cp8" localSheetId="3" hidden="1">{"'előző év december'!$A$2:$CP$214"}</definedName>
    <definedName name="_cp8" localSheetId="10"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8" hidden="1">{"'előző év december'!$A$2:$CP$214"}</definedName>
    <definedName name="_cp8" localSheetId="4" hidden="1">{"'előző év december'!$A$2:$CP$214"}</definedName>
    <definedName name="_cp8" localSheetId="6"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localSheetId="25" hidden="1">{"'előző év december'!$A$2:$CP$214"}</definedName>
    <definedName name="_cp8" localSheetId="26"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22" hidden="1">{"'előző év december'!$A$2:$CP$214"}</definedName>
    <definedName name="_cp8" hidden="1">{"'előző év december'!$A$2:$CP$214"}</definedName>
    <definedName name="_cp9" localSheetId="3" hidden="1">{"'előző év december'!$A$2:$CP$214"}</definedName>
    <definedName name="_cp9" localSheetId="10"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8" hidden="1">{"'előző év december'!$A$2:$CP$214"}</definedName>
    <definedName name="_cp9" localSheetId="4" hidden="1">{"'előző év december'!$A$2:$CP$214"}</definedName>
    <definedName name="_cp9" localSheetId="6"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localSheetId="25" hidden="1">{"'előző év december'!$A$2:$CP$214"}</definedName>
    <definedName name="_cp9" localSheetId="26"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22" hidden="1">{"'előző év december'!$A$2:$CP$214"}</definedName>
    <definedName name="_cp9" hidden="1">{"'előző év december'!$A$2:$CP$214"}</definedName>
    <definedName name="_cpr2" localSheetId="3" hidden="1">{"'előző év december'!$A$2:$CP$214"}</definedName>
    <definedName name="_cpr2" localSheetId="10"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8" hidden="1">{"'előző év december'!$A$2:$CP$214"}</definedName>
    <definedName name="_cpr2" localSheetId="4" hidden="1">{"'előző év december'!$A$2:$CP$214"}</definedName>
    <definedName name="_cpr2" localSheetId="6"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localSheetId="25" hidden="1">{"'előző év december'!$A$2:$CP$214"}</definedName>
    <definedName name="_cpr2" localSheetId="26"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22" hidden="1">{"'előző év december'!$A$2:$CP$214"}</definedName>
    <definedName name="_cpr2" hidden="1">{"'előző év december'!$A$2:$CP$214"}</definedName>
    <definedName name="_cpr3" localSheetId="3" hidden="1">{"'előző év december'!$A$2:$CP$214"}</definedName>
    <definedName name="_cpr3" localSheetId="10"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8" hidden="1">{"'előző év december'!$A$2:$CP$214"}</definedName>
    <definedName name="_cpr3" localSheetId="4" hidden="1">{"'előző év december'!$A$2:$CP$214"}</definedName>
    <definedName name="_cpr3" localSheetId="6"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localSheetId="25" hidden="1">{"'előző év december'!$A$2:$CP$214"}</definedName>
    <definedName name="_cpr3" localSheetId="26"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22" hidden="1">{"'előző év december'!$A$2:$CP$214"}</definedName>
    <definedName name="_cpr3" hidden="1">{"'előző év december'!$A$2:$CP$214"}</definedName>
    <definedName name="_cpr4" localSheetId="3" hidden="1">{"'előző év december'!$A$2:$CP$214"}</definedName>
    <definedName name="_cpr4" localSheetId="10"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8" hidden="1">{"'előző év december'!$A$2:$CP$214"}</definedName>
    <definedName name="_cpr4" localSheetId="4" hidden="1">{"'előző év december'!$A$2:$CP$214"}</definedName>
    <definedName name="_cpr4" localSheetId="6"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localSheetId="25" hidden="1">{"'előző év december'!$A$2:$CP$214"}</definedName>
    <definedName name="_cpr4" localSheetId="26"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22" hidden="1">{"'előző év december'!$A$2:$CP$214"}</definedName>
    <definedName name="_cpr4" hidden="1">{"'előző év december'!$A$2:$CP$214"}</definedName>
    <definedName name="_csa1">#REF!</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25" hidden="1">{#N/A,#N/A,FALSE,"B061196P";#N/A,#N/A,FALSE,"B061196";#N/A,#N/A,FALSE,"Relatório1";#N/A,#N/A,FALSE,"Relatório2";#N/A,#N/A,FALSE,"Relatório3";#N/A,#N/A,FALSE,"Relatório4 ";#N/A,#N/A,FALSE,"Relatório5";#N/A,#N/A,FALSE,"Relatório6";#N/A,#N/A,FALSE,"Relatório7";#N/A,#N/A,FALSE,"Relatório8"}</definedName>
    <definedName name="_dez2" localSheetId="26"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3"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3" hidden="1">#REF!</definedName>
    <definedName name="_Dist_Bin" localSheetId="22" hidden="1">#REF!</definedName>
    <definedName name="_Dist_Bin" hidden="1">#REF!</definedName>
    <definedName name="_Dist_Values" localSheetId="3"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4" hidden="1">#REF!</definedName>
    <definedName name="_Dist_Values" hidden="1">#REF!</definedName>
    <definedName name="_f2" localSheetId="3"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25" hidden="1">{#N/A,#N/A,FALSE,"B061196P";#N/A,#N/A,FALSE,"B061196";#N/A,#N/A,FALSE,"Relatório1";#N/A,#N/A,FALSE,"Relatório2";#N/A,#N/A,FALSE,"Relatório3";#N/A,#N/A,FALSE,"Relatório4 ";#N/A,#N/A,FALSE,"Relatório5";#N/A,#N/A,FALSE,"Relatório6";#N/A,#N/A,FALSE,"Relatório7";#N/A,#N/A,FALSE,"Relatório8"}</definedName>
    <definedName name="_f2" localSheetId="26"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25" hidden="1">{#N/A,#N/A,FALSE,"B061196P";#N/A,#N/A,FALSE,"B061196";#N/A,#N/A,FALSE,"Relatório1";#N/A,#N/A,FALSE,"Relatório2";#N/A,#N/A,FALSE,"Relatório3";#N/A,#N/A,FALSE,"Relatório4 ";#N/A,#N/A,FALSE,"Relatório5";#N/A,#N/A,FALSE,"Relatório6";#N/A,#N/A,FALSE,"Relatório7";#N/A,#N/A,FALSE,"Relatório8"}</definedName>
    <definedName name="_fer2" localSheetId="26"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8" hidden="1">#REF!</definedName>
    <definedName name="_Fill" localSheetId="4" hidden="1">#REF!</definedName>
    <definedName name="_Fill" localSheetId="20" hidden="1">#REF!</definedName>
    <definedName name="_Fill" localSheetId="21" hidden="1">#REF!</definedName>
    <definedName name="_Fill" localSheetId="23" hidden="1">#REF!</definedName>
    <definedName name="_Fill" localSheetId="40" hidden="1">#REF!</definedName>
    <definedName name="_Fill" localSheetId="41" hidden="1">#REF!</definedName>
    <definedName name="_Fill" localSheetId="42" hidden="1">#REF!</definedName>
    <definedName name="_Fill" localSheetId="22" hidden="1">#REF!</definedName>
    <definedName name="_Fill" hidden="1">#REF!</definedName>
    <definedName name="_Fill1" localSheetId="15" hidden="1">#REF!</definedName>
    <definedName name="_Fill1" localSheetId="16" hidden="1">#REF!</definedName>
    <definedName name="_Fill1" localSheetId="17" hidden="1">#REF!</definedName>
    <definedName name="_Fill1" localSheetId="18" hidden="1">#REF!</definedName>
    <definedName name="_Fill1" localSheetId="19" hidden="1">#REF!</definedName>
    <definedName name="_Fill1" localSheetId="4" hidden="1">#REF!</definedName>
    <definedName name="_Fill1" hidden="1">#REF!</definedName>
    <definedName name="_Filler" hidden="1">[56]A!$A$43:$A$598</definedName>
    <definedName name="_FILLL" hidden="1">[57]Fund_Credit!#REF!</definedName>
    <definedName name="_filterd" hidden="1">[58]C!$P$428:$T$428</definedName>
    <definedName name="_xlnm._FilterDatabase" localSheetId="42" hidden="1">'cb3-40'!#REF!</definedName>
    <definedName name="_xlnm._FilterDatabase" hidden="1">[59]C!$P$428:$T$42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25" hidden="1">{#N/A,#N/A,FALSE,"B061196P";#N/A,#N/A,FALSE,"B061196";#N/A,#N/A,FALSE,"Relatório1";#N/A,#N/A,FALSE,"Relatório2";#N/A,#N/A,FALSE,"Relatório3";#N/A,#N/A,FALSE,"Relatório4 ";#N/A,#N/A,FALSE,"Relatório5";#N/A,#N/A,FALSE,"Relatório6";#N/A,#N/A,FALSE,"Relatório7";#N/A,#N/A,FALSE,"Relatório8"}</definedName>
    <definedName name="_ger2" localSheetId="26"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25" hidden="1">{#N/A,#N/A,FALSE,"B061196P";#N/A,#N/A,FALSE,"B061196";#N/A,#N/A,FALSE,"Relatório1";#N/A,#N/A,FALSE,"Relatório2";#N/A,#N/A,FALSE,"Relatório3";#N/A,#N/A,FALSE,"Relatório4 ";#N/A,#N/A,FALSE,"Relatório5";#N/A,#N/A,FALSE,"Relatório6";#N/A,#N/A,FALSE,"Relatório7";#N/A,#N/A,FALSE,"Relatório8"}</definedName>
    <definedName name="_Ger2001" localSheetId="26"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25" hidden="1">{#N/A,#N/A,FALSE,"B061196P";#N/A,#N/A,FALSE,"B061196";#N/A,#N/A,FALSE,"Relatório1";#N/A,#N/A,FALSE,"Relatório2";#N/A,#N/A,FALSE,"Relatório3";#N/A,#N/A,FALSE,"Relatório4 ";#N/A,#N/A,FALSE,"Relatório5";#N/A,#N/A,FALSE,"Relatório6";#N/A,#N/A,FALSE,"Relatório7";#N/A,#N/A,FALSE,"Relatório8"}</definedName>
    <definedName name="_ger20012" localSheetId="26"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3"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4"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25" hidden="1">{#N/A,#N/A,FALSE,"DOC";"TB_28",#N/A,FALSE,"FITB_28";"TB_91",#N/A,FALSE,"FITB_91";"TB_182",#N/A,FALSE,"FITB_182";"TB_273",#N/A,FALSE,"FITB_273";"TB_364",#N/A,FALSE,"FITB_364 ";"SUMMARY",#N/A,FALSE,"Summary"}</definedName>
    <definedName name="_gt4" localSheetId="26"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REF!</definedName>
    <definedName name="_IFR22">#REF!</definedName>
    <definedName name="_IFR23">#REF!</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25" hidden="1">{#N/A,#N/A,FALSE,"B061196P";#N/A,#N/A,FALSE,"B061196";#N/A,#N/A,FALSE,"Relatório1";#N/A,#N/A,FALSE,"Relatório2";#N/A,#N/A,FALSE,"Relatório3";#N/A,#N/A,FALSE,"Relatório4 ";#N/A,#N/A,FALSE,"Relatório5";#N/A,#N/A,FALSE,"Relatório6";#N/A,#N/A,FALSE,"Relatório7";#N/A,#N/A,FALSE,"Relatório8"}</definedName>
    <definedName name="_ip2" localSheetId="26"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localSheetId="16" hidden="1">[42]B!#REF!</definedName>
    <definedName name="_Key1" localSheetId="28" hidden="1">[42]B!#REF!</definedName>
    <definedName name="_Key1" localSheetId="4" hidden="1">[42]B!#REF!</definedName>
    <definedName name="_Key1" localSheetId="20" hidden="1">[42]B!#REF!</definedName>
    <definedName name="_Key1" localSheetId="21" hidden="1">[42]B!#REF!</definedName>
    <definedName name="_Key1" localSheetId="23" hidden="1">[42]B!#REF!</definedName>
    <definedName name="_Key1" localSheetId="40" hidden="1">[42]B!#REF!</definedName>
    <definedName name="_Key1" localSheetId="41" hidden="1">[42]B!#REF!</definedName>
    <definedName name="_Key1" localSheetId="42" hidden="1">[42]B!#REF!</definedName>
    <definedName name="_Key1" localSheetId="22" hidden="1">[42]B!#REF!</definedName>
    <definedName name="_Key1" hidden="1">[42]B!#REF!</definedName>
    <definedName name="_Key2" localSheetId="3"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4" hidden="1">#REF!</definedName>
    <definedName name="_Key2" localSheetId="20" hidden="1">#REF!</definedName>
    <definedName name="_Key2" localSheetId="21" hidden="1">#REF!</definedName>
    <definedName name="_Key2" localSheetId="23" hidden="1">#REF!</definedName>
    <definedName name="_Key2" localSheetId="22" hidden="1">#REF!</definedName>
    <definedName name="_Key2" hidden="1">#REF!</definedName>
    <definedName name="_l" localSheetId="3" hidden="1">{"'előző év december'!$A$2:$CP$214"}</definedName>
    <definedName name="_l" localSheetId="10"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8" hidden="1">{"'előző év december'!$A$2:$CP$214"}</definedName>
    <definedName name="_l" localSheetId="4" hidden="1">{"'előző év december'!$A$2:$CP$214"}</definedName>
    <definedName name="_l" localSheetId="6" hidden="1">{"'előző év december'!$A$2:$CP$214"}</definedName>
    <definedName name="_l" localSheetId="20" hidden="1">{"'előző év december'!$A$2:$CP$214"}</definedName>
    <definedName name="_l" localSheetId="21" hidden="1">{"'előző év december'!$A$2:$CP$214"}</definedName>
    <definedName name="_l" localSheetId="23" hidden="1">{"'előző év december'!$A$2:$CP$214"}</definedName>
    <definedName name="_l" localSheetId="25" hidden="1">{"'előző év december'!$A$2:$CP$214"}</definedName>
    <definedName name="_l" localSheetId="26"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22" hidden="1">{"'előző év december'!$A$2:$CP$214"}</definedName>
    <definedName name="_l" hidden="1">{"'előző év december'!$A$2:$CP$214"}</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REF!</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25" hidden="1">{#N/A,#N/A,FALSE,"B061196P";#N/A,#N/A,FALSE,"B061196";#N/A,#N/A,FALSE,"Relatório1";#N/A,#N/A,FALSE,"Relatório2";#N/A,#N/A,FALSE,"Relatório3";#N/A,#N/A,FALSE,"Relatório4 ";#N/A,#N/A,FALSE,"Relatório5";#N/A,#N/A,FALSE,"Relatório6";#N/A,#N/A,FALSE,"Relatório7";#N/A,#N/A,FALSE,"Relatório8"}</definedName>
    <definedName name="_Mai10" localSheetId="26"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25" hidden="1">{#N/A,#N/A,FALSE,"B061196P";#N/A,#N/A,FALSE,"B061196";#N/A,#N/A,FALSE,"Relatório1";#N/A,#N/A,FALSE,"Relatório2";#N/A,#N/A,FALSE,"Relatório3";#N/A,#N/A,FALSE,"Relatório4 ";#N/A,#N/A,FALSE,"Relatório5";#N/A,#N/A,FALSE,"Relatório6";#N/A,#N/A,FALSE,"Relatório7";#N/A,#N/A,FALSE,"Relatório8"}</definedName>
    <definedName name="_Mar10" localSheetId="26"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25" hidden="1">{#N/A,#N/A,FALSE,"B061196P";#N/A,#N/A,FALSE,"B061196";#N/A,#N/A,FALSE,"Relatório1";#N/A,#N/A,FALSE,"Relatório2";#N/A,#N/A,FALSE,"Relatório3";#N/A,#N/A,FALSE,"Relatório4 ";#N/A,#N/A,FALSE,"Relatório5";#N/A,#N/A,FALSE,"Relatório6";#N/A,#N/A,FALSE,"Relatório7";#N/A,#N/A,FALSE,"Relatório8"}</definedName>
    <definedName name="_Mar12" localSheetId="26"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3" hidden="1">{"'előző év december'!$A$2:$CP$214"}</definedName>
    <definedName name="_p" localSheetId="10"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8" hidden="1">{"'előző év december'!$A$2:$CP$214"}</definedName>
    <definedName name="_p" localSheetId="4" hidden="1">{"'előző év december'!$A$2:$CP$214"}</definedName>
    <definedName name="_p" localSheetId="6" hidden="1">{"'előző év december'!$A$2:$CP$214"}</definedName>
    <definedName name="_p" localSheetId="20" hidden="1">{"'előző év december'!$A$2:$CP$214"}</definedName>
    <definedName name="_p" localSheetId="21" hidden="1">{"'előző év december'!$A$2:$CP$214"}</definedName>
    <definedName name="_p" localSheetId="23" hidden="1">{"'előző év december'!$A$2:$CP$214"}</definedName>
    <definedName name="_p" localSheetId="25" hidden="1">{"'előző év december'!$A$2:$CP$214"}</definedName>
    <definedName name="_p" localSheetId="26"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22" hidden="1">{"'előző év december'!$A$2:$CP$214"}</definedName>
    <definedName name="_p" hidden="1">{"'előző év december'!$A$2:$CP$214"}</definedName>
    <definedName name="_Parse_In" localSheetId="3"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3" hidden="1">#REF!</definedName>
    <definedName name="_Parse_In" localSheetId="22" hidden="1">#REF!</definedName>
    <definedName name="_Parse_In" hidden="1">#REF!</definedName>
    <definedName name="_Parse_Out" localSheetId="3"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4"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27]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16" hidden="1">#REF!</definedName>
    <definedName name="_Sort" localSheetId="28" hidden="1">#REF!</definedName>
    <definedName name="_Sort" localSheetId="4" hidden="1">#REF!</definedName>
    <definedName name="_Sort" localSheetId="40" hidden="1">#REF!</definedName>
    <definedName name="_Sort" localSheetId="41" hidden="1">#REF!</definedName>
    <definedName name="_Sort" localSheetId="42" hidden="1">#REF!</definedName>
    <definedName name="_Sort" hidden="1">#REF!</definedName>
    <definedName name="_SRT11" localSheetId="3" hidden="1">{"Minpmon",#N/A,FALSE,"Monthinput"}</definedName>
    <definedName name="_SRT11" localSheetId="10" hidden="1">{"Minpmon",#N/A,FALSE,"Monthinput"}</definedName>
    <definedName name="_SRT11" localSheetId="15" hidden="1">{"Minpmon",#N/A,FALSE,"Monthinput"}</definedName>
    <definedName name="_SRT11" localSheetId="16"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4" hidden="1">{"Minpmon",#N/A,FALSE,"Monthinput"}</definedName>
    <definedName name="_SRT11" localSheetId="6" hidden="1">{"Minpmon",#N/A,FALSE,"Monthinput"}</definedName>
    <definedName name="_SRT11" localSheetId="20" hidden="1">{"Minpmon",#N/A,FALSE,"Monthinput"}</definedName>
    <definedName name="_SRT11" localSheetId="21" hidden="1">{"Minpmon",#N/A,FALSE,"Monthinput"}</definedName>
    <definedName name="_SRT11" localSheetId="23" hidden="1">{"Minpmon",#N/A,FALSE,"Monthinput"}</definedName>
    <definedName name="_SRT11" localSheetId="25" hidden="1">{"Minpmon",#N/A,FALSE,"Monthinput"}</definedName>
    <definedName name="_SRT11" localSheetId="26" hidden="1">{"Minpmon",#N/A,FALSE,"Monthinput"}</definedName>
    <definedName name="_SRT11" localSheetId="22" hidden="1">{"Minpmon",#N/A,FALSE,"Monthinput"}</definedName>
    <definedName name="_SRT11" hidden="1">{"Minpmon",#N/A,FALSE,"Monthinput"}</definedName>
    <definedName name="_tab2">[28]K.10!$A$2:$C$22</definedName>
    <definedName name="_TAB21">'[29]England 97-98'!#REF!</definedName>
    <definedName name="_ty" localSheetId="3" hidden="1">'[25]Time series'!#REF!</definedName>
    <definedName name="_ty" localSheetId="15" hidden="1">'[25]Time series'!#REF!</definedName>
    <definedName name="_ty" localSheetId="16" hidden="1">'[25]Time series'!#REF!</definedName>
    <definedName name="_ty" localSheetId="17" hidden="1">'[25]Time series'!#REF!</definedName>
    <definedName name="_ty" localSheetId="18" hidden="1">'[25]Time series'!#REF!</definedName>
    <definedName name="_ty" localSheetId="19" hidden="1">'[25]Time series'!#REF!</definedName>
    <definedName name="_ty" localSheetId="20" hidden="1">'[25]Time series'!#REF!</definedName>
    <definedName name="_ty" localSheetId="21" hidden="1">'[25]Time series'!#REF!</definedName>
    <definedName name="_ty" localSheetId="23" hidden="1">'[25]Time series'!#REF!</definedName>
    <definedName name="_ty" localSheetId="22" hidden="1">'[25]Time series'!#REF!</definedName>
    <definedName name="_ty" hidden="1">'[25]Time series'!#REF!</definedName>
    <definedName name="_UK1">'[30]97-98'!#REF!</definedName>
    <definedName name="_UK2">#REF!</definedName>
    <definedName name="_X_XX" localSheetId="15" hidden="1">[3]Market!#REF!</definedName>
    <definedName name="_X_XX" localSheetId="16" hidden="1">[3]Market!#REF!</definedName>
    <definedName name="_X_XX" localSheetId="17" hidden="1">[3]Market!#REF!</definedName>
    <definedName name="_X_XX" localSheetId="18" hidden="1">[3]Market!#REF!</definedName>
    <definedName name="_X_XX" localSheetId="19" hidden="1">[3]Market!#REF!</definedName>
    <definedName name="_X_XX" localSheetId="20" hidden="1">[3]Market!#REF!</definedName>
    <definedName name="_X_XX" localSheetId="21" hidden="1">[3]Market!#REF!</definedName>
    <definedName name="_X_XX" localSheetId="23" hidden="1">[3]Market!#REF!</definedName>
    <definedName name="_X_XX" localSheetId="40" hidden="1">[4]Market!#REF!</definedName>
    <definedName name="_X_XX" localSheetId="41" hidden="1">[4]Market!#REF!</definedName>
    <definedName name="_X_XX" localSheetId="42" hidden="1">[4]Market!#REF!</definedName>
    <definedName name="_X_XX" localSheetId="22" hidden="1">[3]Market!#REF!</definedName>
    <definedName name="_X_XX" hidden="1">[3]Market!#REF!</definedName>
    <definedName name="_zzz" localSheetId="15" hidden="1">[3]Market!#REF!</definedName>
    <definedName name="_zzz" localSheetId="16" hidden="1">[3]Market!#REF!</definedName>
    <definedName name="_zzz" localSheetId="17" hidden="1">[3]Market!#REF!</definedName>
    <definedName name="_zzz" localSheetId="18" hidden="1">[3]Market!#REF!</definedName>
    <definedName name="_zzz" localSheetId="19" hidden="1">[3]Market!#REF!</definedName>
    <definedName name="_zzz" localSheetId="4" hidden="1">[3]Market!#REF!</definedName>
    <definedName name="_zzz" localSheetId="40" hidden="1">[4]Market!#REF!</definedName>
    <definedName name="_zzz" localSheetId="41" hidden="1">[4]Market!#REF!</definedName>
    <definedName name="_zzz" localSheetId="42" hidden="1">[4]Market!#REF!</definedName>
    <definedName name="_zzz" hidden="1">[3]Market!#REF!</definedName>
    <definedName name="a" localSheetId="3" hidden="1">{"'előző év december'!$A$2:$CP$214"}</definedName>
    <definedName name="a" localSheetId="10"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8" hidden="1">{"'előző év december'!$A$2:$CP$214"}</definedName>
    <definedName name="a" localSheetId="4" hidden="1">{"'előző év december'!$A$2:$CP$214"}</definedName>
    <definedName name="a" localSheetId="6" hidden="1">{"'előző év december'!$A$2:$CP$214"}</definedName>
    <definedName name="a" localSheetId="20" hidden="1">{"'előző év december'!$A$2:$CP$214"}</definedName>
    <definedName name="a" localSheetId="21" hidden="1">{"'előző év december'!$A$2:$CP$214"}</definedName>
    <definedName name="a" localSheetId="23" hidden="1">{"'előző év december'!$A$2:$CP$214"}</definedName>
    <definedName name="a" localSheetId="25" hidden="1">{"'előző év december'!$A$2:$CP$214"}</definedName>
    <definedName name="a" localSheetId="26" hidden="1">{"'előző év december'!$A$2:$CP$214"}</definedName>
    <definedName name="a" localSheetId="40" hidden="1">{"'előző év december'!$A$2:$CP$214"}</definedName>
    <definedName name="a" localSheetId="41" hidden="1">{"'előző év december'!$A$2:$CP$214"}</definedName>
    <definedName name="a" localSheetId="22" hidden="1">{"'előző év december'!$A$2:$CP$214"}</definedName>
    <definedName name="a" hidden="1">{"'előző év december'!$A$2:$CP$214"}</definedName>
    <definedName name="A_sáv_minimuma">OFFSET('[60]6'!$C$3,0,0,COUNT('[60]6'!$A:$A))</definedName>
    <definedName name="aa" localSheetId="15" hidden="1">[61]Market!#REF!</definedName>
    <definedName name="aa" localSheetId="16" hidden="1">[61]Market!#REF!</definedName>
    <definedName name="aa" localSheetId="17" hidden="1">[61]Market!#REF!</definedName>
    <definedName name="aa" localSheetId="18" hidden="1">[61]Market!#REF!</definedName>
    <definedName name="aa" localSheetId="19" hidden="1">[61]Market!#REF!</definedName>
    <definedName name="aa" localSheetId="20" hidden="1">[61]Market!#REF!</definedName>
    <definedName name="aa" localSheetId="21" hidden="1">[61]Market!#REF!</definedName>
    <definedName name="aa" localSheetId="23" hidden="1">[61]Market!#REF!</definedName>
    <definedName name="aa" localSheetId="40" hidden="1">[61]Market!#REF!</definedName>
    <definedName name="aa" localSheetId="41" hidden="1">[61]Market!#REF!</definedName>
    <definedName name="aa" localSheetId="42" hidden="1">[61]Market!#REF!</definedName>
    <definedName name="aa" localSheetId="22" hidden="1">[61]Market!#REF!</definedName>
    <definedName name="aa" hidden="1">[61]Market!#REF!</definedName>
    <definedName name="aaa" localSheetId="3" hidden="1">{"'előző év december'!$A$2:$CP$214"}</definedName>
    <definedName name="aaa" localSheetId="10"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8" hidden="1">{"'előző év december'!$A$2:$CP$214"}</definedName>
    <definedName name="aaa" localSheetId="4" hidden="1">{"'előző év december'!$A$2:$CP$214"}</definedName>
    <definedName name="aaa" localSheetId="6" hidden="1">{"'előző év december'!$A$2:$CP$214"}</definedName>
    <definedName name="aaa" localSheetId="20" hidden="1">{"'előző év december'!$A$2:$CP$214"}</definedName>
    <definedName name="aaa" localSheetId="21" hidden="1">{"'előző év december'!$A$2:$CP$214"}</definedName>
    <definedName name="aaa" localSheetId="23" hidden="1">{"'előző év december'!$A$2:$CP$214"}</definedName>
    <definedName name="aaa" localSheetId="25" hidden="1">{"'előző év december'!$A$2:$CP$214"}</definedName>
    <definedName name="aaa" localSheetId="26" hidden="1">{"'előző év december'!$A$2:$CP$214"}</definedName>
    <definedName name="aaa" localSheetId="22" hidden="1">{"'előző év december'!$A$2:$CP$214"}</definedName>
    <definedName name="aaa" hidden="1">{"'előző év december'!$A$2:$CP$214"}</definedName>
    <definedName name="aaaaa" localSheetId="3" hidden="1">{"'előző év december'!$A$2:$CP$214"}</definedName>
    <definedName name="aaaaa" localSheetId="10"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4" hidden="1">{"'előző év december'!$A$2:$CP$214"}</definedName>
    <definedName name="aaaaa" localSheetId="6" hidden="1">{"'előző év december'!$A$2:$CP$214"}</definedName>
    <definedName name="aaaaa" localSheetId="20" hidden="1">{"'előző év december'!$A$2:$CP$214"}</definedName>
    <definedName name="aaaaa" localSheetId="21" hidden="1">{"'előző év december'!$A$2:$CP$214"}</definedName>
    <definedName name="aaaaa" localSheetId="23" hidden="1">{"'előző év december'!$A$2:$CP$214"}</definedName>
    <definedName name="aaaaa" localSheetId="25" hidden="1">{"'előző év december'!$A$2:$CP$214"}</definedName>
    <definedName name="aaaaa" localSheetId="26" hidden="1">{"'előző év december'!$A$2:$CP$214"}</definedName>
    <definedName name="aaaaa" localSheetId="22" hidden="1">{"'előző év december'!$A$2:$CP$214"}</definedName>
    <definedName name="aaaaa" hidden="1">{"'előző év december'!$A$2:$CP$214"}</definedName>
    <definedName name="aaaaaa" localSheetId="3" hidden="1">{"Riqfin97",#N/A,FALSE,"Tran";"Riqfinpro",#N/A,FALSE,"Tran"}</definedName>
    <definedName name="aaaaaa" localSheetId="10"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4" hidden="1">{"Riqfin97",#N/A,FALSE,"Tran";"Riqfinpro",#N/A,FALSE,"Tran"}</definedName>
    <definedName name="aaaaaa" localSheetId="6" hidden="1">{"Riqfin97",#N/A,FALSE,"Tran";"Riqfinpro",#N/A,FALSE,"Tran"}</definedName>
    <definedName name="aaaaaa" localSheetId="20" hidden="1">{"Riqfin97",#N/A,FALSE,"Tran";"Riqfinpro",#N/A,FALSE,"Tran"}</definedName>
    <definedName name="aaaaaa" localSheetId="21" hidden="1">{"Riqfin97",#N/A,FALSE,"Tran";"Riqfinpro",#N/A,FALSE,"Tran"}</definedName>
    <definedName name="aaaaaa" localSheetId="23" hidden="1">{"Riqfin97",#N/A,FALSE,"Tran";"Riqfinpro",#N/A,FALSE,"Tran"}</definedName>
    <definedName name="aaaaaa" localSheetId="25" hidden="1">{"Riqfin97",#N/A,FALSE,"Tran";"Riqfinpro",#N/A,FALSE,"Tran"}</definedName>
    <definedName name="aaaaaa" localSheetId="26" hidden="1">{"Riqfin97",#N/A,FALSE,"Tran";"Riqfinpro",#N/A,FALSE,"Tran"}</definedName>
    <definedName name="aaaaaa" localSheetId="22" hidden="1">{"Riqfin97",#N/A,FALSE,"Tran";"Riqfinpro",#N/A,FALSE,"Tran"}</definedName>
    <definedName name="aaaaaa" hidden="1">{"Riqfin97",#N/A,FALSE,"Tran";"Riqfinpro",#N/A,FALSE,"Tran"}</definedName>
    <definedName name="ab">[62]!ab</definedName>
    <definedName name="Abr_kezdet">[63]Info!$C$9</definedName>
    <definedName name="ábra" localSheetId="3" hidden="1">[64]Market!#REF!</definedName>
    <definedName name="ábra" localSheetId="15" hidden="1">[64]Market!#REF!</definedName>
    <definedName name="ábra" localSheetId="16" hidden="1">[64]Market!#REF!</definedName>
    <definedName name="ábra" localSheetId="17" hidden="1">[64]Market!#REF!</definedName>
    <definedName name="ábra" localSheetId="18" hidden="1">[64]Market!#REF!</definedName>
    <definedName name="ábra" localSheetId="19" hidden="1">[64]Market!#REF!</definedName>
    <definedName name="ábra" localSheetId="20" hidden="1">[64]Market!#REF!</definedName>
    <definedName name="ábra" localSheetId="21" hidden="1">[64]Market!#REF!</definedName>
    <definedName name="ábra" localSheetId="23" hidden="1">[64]Market!#REF!</definedName>
    <definedName name="ábra" localSheetId="22" hidden="1">[64]Market!#REF!</definedName>
    <definedName name="ábra" hidden="1">[64]Market!#REF!</definedName>
    <definedName name="abra_2111" localSheetId="3" hidden="1">{"'előző év december'!$A$2:$CP$214"}</definedName>
    <definedName name="abra_2111" localSheetId="10" hidden="1">{"'előző év december'!$A$2:$CP$214"}</definedName>
    <definedName name="abra_2111" localSheetId="15" hidden="1">{"'előző év december'!$A$2:$CP$214"}</definedName>
    <definedName name="abra_2111" localSheetId="16"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4" hidden="1">{"'előző év december'!$A$2:$CP$214"}</definedName>
    <definedName name="abra_2111" localSheetId="6" hidden="1">{"'előző év december'!$A$2:$CP$214"}</definedName>
    <definedName name="abra_2111" localSheetId="20" hidden="1">{"'előző év december'!$A$2:$CP$214"}</definedName>
    <definedName name="abra_2111" localSheetId="21" hidden="1">{"'előző év december'!$A$2:$CP$214"}</definedName>
    <definedName name="abra_2111" localSheetId="23" hidden="1">{"'előző év december'!$A$2:$CP$214"}</definedName>
    <definedName name="abra_2111" localSheetId="25" hidden="1">{"'előző év december'!$A$2:$CP$214"}</definedName>
    <definedName name="abra_2111" localSheetId="26" hidden="1">{"'előző év december'!$A$2:$CP$214"}</definedName>
    <definedName name="abra_2111" localSheetId="22" hidden="1">{"'előző év december'!$A$2:$CP$214"}</definedName>
    <definedName name="abra_2111" hidden="1">{"'előző év december'!$A$2:$CP$214"}</definedName>
    <definedName name="abraaaaa">#REF!</definedName>
    <definedName name="ábrák_negyedév">[65]ábrák_né!$A$1</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localSheetId="3" hidden="1">'[66]COP FED'!#REF!</definedName>
    <definedName name="ACwvu.PLA1." localSheetId="15" hidden="1">'[66]COP FED'!#REF!</definedName>
    <definedName name="ACwvu.PLA1." localSheetId="16" hidden="1">'[66]COP FED'!#REF!</definedName>
    <definedName name="ACwvu.PLA1." localSheetId="17" hidden="1">'[66]COP FED'!#REF!</definedName>
    <definedName name="ACwvu.PLA1." localSheetId="18" hidden="1">'[66]COP FED'!#REF!</definedName>
    <definedName name="ACwvu.PLA1." localSheetId="19" hidden="1">'[66]COP FED'!#REF!</definedName>
    <definedName name="ACwvu.PLA1." localSheetId="4" hidden="1">'[66]COP FED'!#REF!</definedName>
    <definedName name="ACwvu.PLA1." localSheetId="20" hidden="1">'[66]COP FED'!#REF!</definedName>
    <definedName name="ACwvu.PLA1." localSheetId="21" hidden="1">'[66]COP FED'!#REF!</definedName>
    <definedName name="ACwvu.PLA1." localSheetId="23" hidden="1">'[66]COP FED'!#REF!</definedName>
    <definedName name="ACwvu.PLA1." localSheetId="22" hidden="1">'[66]COP FED'!#REF!</definedName>
    <definedName name="ACwvu.PLA1." hidden="1">'[66]COP FED'!#REF!</definedName>
    <definedName name="ACwvu.PLA2." hidden="1">'[66]COP FED'!$A$1:$N$49</definedName>
    <definedName name="ACwvu.Print." hidden="1">[67]Med!#REF!</definedName>
    <definedName name="adat">#REF!</definedName>
    <definedName name="adat96">#REF!</definedName>
    <definedName name="AdatMax">#REF!</definedName>
    <definedName name="AdatMin">#REF!</definedName>
    <definedName name="adatok">OFFSET([68]Állampapír1y!#REF!,0,0,COUNT([68]Állampapír1y!#REF!)+1,4)</definedName>
    <definedName name="adózás_előtti_ROE">OFFSET([69]ábrák_adat!$I$3,0,0,[69]ábrák_adat!$A$2,1)</definedName>
    <definedName name="aewfaw">#REF!</definedName>
    <definedName name="afssf">#REF!</definedName>
    <definedName name="agi">#REF!</definedName>
    <definedName name="alapkamat">OFFSET(#REF!,1-#REF!,0,#REF!,1)</definedName>
    <definedName name="AlgeriaCCS1" localSheetId="3" hidden="1">#REF!</definedName>
    <definedName name="AlgeriaCCS1" localSheetId="15" hidden="1">#REF!</definedName>
    <definedName name="AlgeriaCCS1" localSheetId="16" hidden="1">#REF!</definedName>
    <definedName name="AlgeriaCCS1" localSheetId="17" hidden="1">#REF!</definedName>
    <definedName name="AlgeriaCCS1" localSheetId="18" hidden="1">#REF!</definedName>
    <definedName name="AlgeriaCCS1" localSheetId="19" hidden="1">#REF!</definedName>
    <definedName name="AlgeriaCCS1" localSheetId="4" hidden="1">#REF!</definedName>
    <definedName name="AlgeriaCCS1" hidden="1">#REF!</definedName>
    <definedName name="alja">OFFSET(#REF!,1-#REF!,0,#REF!,1)</definedName>
    <definedName name="anscount" hidden="1">1</definedName>
    <definedName name="ár_jövedelem" localSheetId="3" hidden="1">[70]Market!#REF!</definedName>
    <definedName name="ár_jövedelem" localSheetId="15" hidden="1">[70]Market!#REF!</definedName>
    <definedName name="ár_jövedelem" localSheetId="16" hidden="1">[70]Market!#REF!</definedName>
    <definedName name="ár_jövedelem" localSheetId="17" hidden="1">[70]Market!#REF!</definedName>
    <definedName name="ár_jövedelem" localSheetId="18" hidden="1">[70]Market!#REF!</definedName>
    <definedName name="ár_jövedelem" localSheetId="19" hidden="1">[70]Market!#REF!</definedName>
    <definedName name="ár_jövedelem" localSheetId="4" hidden="1">[70]Market!#REF!</definedName>
    <definedName name="ár_jövedelem" localSheetId="20" hidden="1">[70]Market!#REF!</definedName>
    <definedName name="ár_jövedelem" localSheetId="21" hidden="1">[70]Market!#REF!</definedName>
    <definedName name="ár_jövedelem" localSheetId="23" hidden="1">[70]Market!#REF!</definedName>
    <definedName name="ár_jövedelem" localSheetId="22" hidden="1">[70]Market!#REF!</definedName>
    <definedName name="ár_jövedelem" hidden="1">[70]Market!#REF!</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71]M3. ábra_chart'!$E$8,1,0,COUNT('[71]M3. ábra_chart'!$D:$D),1)</definedName>
    <definedName name="ARPI2_trend">OFFSET('[71]M3. ábra_chart'!$F$8,1,0,COUNT('[71]M3. ábra_chart'!$D:$D),1)</definedName>
    <definedName name="as" localSheetId="3" hidden="1">{"TRADE_COMP",#N/A,FALSE,"TAB23APP";"BOP",#N/A,FALSE,"TAB6";"DOT",#N/A,FALSE,"TAB24APP";"EXTDEBT",#N/A,FALSE,"TAB25APP"}</definedName>
    <definedName name="as" localSheetId="10"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4" hidden="1">{"TRADE_COMP",#N/A,FALSE,"TAB23APP";"BOP",#N/A,FALSE,"TAB6";"DOT",#N/A,FALSE,"TAB24APP";"EXTDEBT",#N/A,FALSE,"TAB25APP"}</definedName>
    <definedName name="as" localSheetId="6"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localSheetId="23" hidden="1">{"TRADE_COMP",#N/A,FALSE,"TAB23APP";"BOP",#N/A,FALSE,"TAB6";"DOT",#N/A,FALSE,"TAB24APP";"EXTDEBT",#N/A,FALSE,"TAB25APP"}</definedName>
    <definedName name="as" localSheetId="25" hidden="1">{"TRADE_COMP",#N/A,FALSE,"TAB23APP";"BOP",#N/A,FALSE,"TAB6";"DOT",#N/A,FALSE,"TAB24APP";"EXTDEBT",#N/A,FALSE,"TAB25APP"}</definedName>
    <definedName name="as" localSheetId="26" hidden="1">{"TRADE_COMP",#N/A,FALSE,"TAB23APP";"BOP",#N/A,FALSE,"TAB6";"DOT",#N/A,FALSE,"TAB24APP";"EXTDEBT",#N/A,FALSE,"TAB25APP"}</definedName>
    <definedName name="as" localSheetId="22" hidden="1">{"TRADE_COMP",#N/A,FALSE,"TAB23APP";"BOP",#N/A,FALSE,"TAB6";"DOT",#N/A,FALSE,"TAB24APP";"EXTDEBT",#N/A,FALSE,"TAB25APP"}</definedName>
    <definedName name="as" hidden="1">{"TRADE_COMP",#N/A,FALSE,"TAB23APP";"BOP",#N/A,FALSE,"TAB6";"DOT",#N/A,FALSE,"TAB24APP";"EXTDEBT",#N/A,FALSE,"TAB25APP"}</definedName>
    <definedName name="ASD" localSheetId="4" hidden="1">[72]pracovni!$D$69:$D$85</definedName>
    <definedName name="ASD" localSheetId="40" hidden="1">[72]pracovni!$D$69:$D$85</definedName>
    <definedName name="ASD" localSheetId="41" hidden="1">[72]pracovni!$D$69:$D$85</definedName>
    <definedName name="ASD" localSheetId="42" hidden="1">[72]pracovni!$D$69:$D$85</definedName>
    <definedName name="ASD" hidden="1">[33]pracovni!$D$69:$D$85</definedName>
    <definedName name="asdasd" localSheetId="3" hidden="1">{"'előző év december'!$A$2:$CP$214"}</definedName>
    <definedName name="asdasd" localSheetId="10"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8" hidden="1">{"'előző év december'!$A$2:$CP$214"}</definedName>
    <definedName name="asdasd" localSheetId="4" hidden="1">{"'előző év december'!$A$2:$CP$214"}</definedName>
    <definedName name="asdasd" localSheetId="6" hidden="1">{"'előző év december'!$A$2:$CP$214"}</definedName>
    <definedName name="asdasd" localSheetId="20" hidden="1">{"'előző év december'!$A$2:$CP$214"}</definedName>
    <definedName name="asdasd" localSheetId="21" hidden="1">{"'előző év december'!$A$2:$CP$214"}</definedName>
    <definedName name="asdasd" localSheetId="23" hidden="1">{"'előző év december'!$A$2:$CP$214"}</definedName>
    <definedName name="asdasd" localSheetId="25" hidden="1">{"'előző év december'!$A$2:$CP$214"}</definedName>
    <definedName name="asdasd" localSheetId="26" hidden="1">{"'előző év december'!$A$2:$CP$214"}</definedName>
    <definedName name="asdasd" localSheetId="22" hidden="1">{"'előző év december'!$A$2:$CP$214"}</definedName>
    <definedName name="asdasd" hidden="1">{"'előző év december'!$A$2:$CP$214"}</definedName>
    <definedName name="asdasdad" localSheetId="3" hidden="1">{"Riqfin97",#N/A,FALSE,"Tran";"Riqfinpro",#N/A,FALSE,"Tran"}</definedName>
    <definedName name="asdasdad" localSheetId="10"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4" hidden="1">{"Riqfin97",#N/A,FALSE,"Tran";"Riqfinpro",#N/A,FALSE,"Tran"}</definedName>
    <definedName name="asdasdad" localSheetId="6"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localSheetId="23" hidden="1">{"Riqfin97",#N/A,FALSE,"Tran";"Riqfinpro",#N/A,FALSE,"Tran"}</definedName>
    <definedName name="asdasdad" localSheetId="25" hidden="1">{"Riqfin97",#N/A,FALSE,"Tran";"Riqfinpro",#N/A,FALSE,"Tran"}</definedName>
    <definedName name="asdasdad" localSheetId="26" hidden="1">{"Riqfin97",#N/A,FALSE,"Tran";"Riqfinpro",#N/A,FALSE,"Tran"}</definedName>
    <definedName name="asdasdad" localSheetId="22" hidden="1">{"Riqfin97",#N/A,FALSE,"Tran";"Riqfinpro",#N/A,FALSE,"Tran"}</definedName>
    <definedName name="asdasdad" hidden="1">{"Riqfin97",#N/A,FALSE,"Tran";"Riqfinpro",#N/A,FALSE,"Tran"}</definedName>
    <definedName name="asdasdadad" localSheetId="3" hidden="1">{"Riqfin97",#N/A,FALSE,"Tran";"Riqfinpro",#N/A,FALSE,"Tran"}</definedName>
    <definedName name="asdasdadad" localSheetId="10"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4" hidden="1">{"Riqfin97",#N/A,FALSE,"Tran";"Riqfinpro",#N/A,FALSE,"Tran"}</definedName>
    <definedName name="asdasdadad" localSheetId="6"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localSheetId="23" hidden="1">{"Riqfin97",#N/A,FALSE,"Tran";"Riqfinpro",#N/A,FALSE,"Tran"}</definedName>
    <definedName name="asdasdadad" localSheetId="25" hidden="1">{"Riqfin97",#N/A,FALSE,"Tran";"Riqfinpro",#N/A,FALSE,"Tran"}</definedName>
    <definedName name="asdasdadad" localSheetId="26" hidden="1">{"Riqfin97",#N/A,FALSE,"Tran";"Riqfinpro",#N/A,FALSE,"Tran"}</definedName>
    <definedName name="asdasdadad" localSheetId="22" hidden="1">{"Riqfin97",#N/A,FALSE,"Tran";"Riqfinpro",#N/A,FALSE,"Tran"}</definedName>
    <definedName name="asdasdadad" hidden="1">{"Riqfin97",#N/A,FALSE,"Tran";"Riqfinpro",#N/A,FALSE,"Tran"}</definedName>
    <definedName name="asdf" localSheetId="3" hidden="1">{"'előző év december'!$A$2:$CP$214"}</definedName>
    <definedName name="asdf" localSheetId="10"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8" hidden="1">{"'előző év december'!$A$2:$CP$214"}</definedName>
    <definedName name="asdf" localSheetId="4" hidden="1">{"'előző év december'!$A$2:$CP$214"}</definedName>
    <definedName name="asdf" localSheetId="6" hidden="1">{"'előző év december'!$A$2:$CP$214"}</definedName>
    <definedName name="asdf" localSheetId="20" hidden="1">{"'előző év december'!$A$2:$CP$214"}</definedName>
    <definedName name="asdf" localSheetId="21" hidden="1">{"'előző év december'!$A$2:$CP$214"}</definedName>
    <definedName name="asdf" localSheetId="23" hidden="1">{"'előző év december'!$A$2:$CP$214"}</definedName>
    <definedName name="asdf" localSheetId="25" hidden="1">{"'előző év december'!$A$2:$CP$214"}</definedName>
    <definedName name="asdf" localSheetId="26" hidden="1">{"'előző év december'!$A$2:$CP$214"}</definedName>
    <definedName name="asdf" localSheetId="40" hidden="1">{"'előző év december'!$A$2:$CP$214"}</definedName>
    <definedName name="asdf" localSheetId="41" hidden="1">{"'előző év december'!$A$2:$CP$214"}</definedName>
    <definedName name="asdf" localSheetId="22" hidden="1">{"'előző év december'!$A$2:$CP$214"}</definedName>
    <definedName name="asdf" hidden="1">{"'előző év december'!$A$2:$CP$214"}</definedName>
    <definedName name="asdfasd" localSheetId="3" hidden="1">{"'előző év december'!$A$2:$CP$214"}</definedName>
    <definedName name="asdfasd" localSheetId="10"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8" hidden="1">{"'előző év december'!$A$2:$CP$214"}</definedName>
    <definedName name="asdfasd" localSheetId="4" hidden="1">{"'előző év december'!$A$2:$CP$214"}</definedName>
    <definedName name="asdfasd" localSheetId="6" hidden="1">{"'előző év december'!$A$2:$CP$214"}</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localSheetId="25" hidden="1">{"'előző év december'!$A$2:$CP$214"}</definedName>
    <definedName name="asdfasd" localSheetId="26" hidden="1">{"'előző év december'!$A$2:$CP$214"}</definedName>
    <definedName name="asdfasd" localSheetId="40" hidden="1">{"'előző év december'!$A$2:$CP$214"}</definedName>
    <definedName name="asdfasd" localSheetId="41" hidden="1">{"'előző év december'!$A$2:$CP$214"}</definedName>
    <definedName name="asdfasd" localSheetId="22" hidden="1">{"'előző év december'!$A$2:$CP$214"}</definedName>
    <definedName name="asdfasd" hidden="1">{"'előző év december'!$A$2:$CP$214"}</definedName>
    <definedName name="asdfhjk">[73]!Clear</definedName>
    <definedName name="asdfsd" localSheetId="3" hidden="1">[46]A!#REF!</definedName>
    <definedName name="asdfsd" localSheetId="15" hidden="1">[46]A!#REF!</definedName>
    <definedName name="asdfsd" localSheetId="16" hidden="1">[46]A!#REF!</definedName>
    <definedName name="asdfsd" localSheetId="17" hidden="1">[46]A!#REF!</definedName>
    <definedName name="asdfsd" localSheetId="18" hidden="1">[46]A!#REF!</definedName>
    <definedName name="asdfsd" localSheetId="19" hidden="1">[46]A!#REF!</definedName>
    <definedName name="asdfsd" localSheetId="20" hidden="1">[46]A!#REF!</definedName>
    <definedName name="asdfsd" localSheetId="21" hidden="1">[46]A!#REF!</definedName>
    <definedName name="asdfsd" localSheetId="23" hidden="1">[46]A!#REF!</definedName>
    <definedName name="asdfsd" localSheetId="22" hidden="1">[46]A!#REF!</definedName>
    <definedName name="asdfsd" hidden="1">[46]A!#REF!</definedName>
    <definedName name="ase" localSheetId="3" hidden="1">{"Minpmon",#N/A,FALSE,"Monthinput"}</definedName>
    <definedName name="ase" localSheetId="10" hidden="1">{"Minpmon",#N/A,FALSE,"Monthinput"}</definedName>
    <definedName name="ase" localSheetId="15" hidden="1">{"Minpmon",#N/A,FALSE,"Monthinput"}</definedName>
    <definedName name="ase" localSheetId="16"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4" hidden="1">{"Minpmon",#N/A,FALSE,"Monthinput"}</definedName>
    <definedName name="ase" localSheetId="6" hidden="1">{"Minpmon",#N/A,FALSE,"Monthinput"}</definedName>
    <definedName name="ase" localSheetId="20" hidden="1">{"Minpmon",#N/A,FALSE,"Monthinput"}</definedName>
    <definedName name="ase" localSheetId="21" hidden="1">{"Minpmon",#N/A,FALSE,"Monthinput"}</definedName>
    <definedName name="ase" localSheetId="23" hidden="1">{"Minpmon",#N/A,FALSE,"Monthinput"}</definedName>
    <definedName name="ase" localSheetId="25" hidden="1">{"Minpmon",#N/A,FALSE,"Monthinput"}</definedName>
    <definedName name="ase" localSheetId="26" hidden="1">{"Minpmon",#N/A,FALSE,"Monthinput"}</definedName>
    <definedName name="ase" localSheetId="22" hidden="1">{"Minpmon",#N/A,FALSE,"Monthinput"}</definedName>
    <definedName name="ase" hidden="1">{"Minpmon",#N/A,FALSE,"Monthinput"}</definedName>
    <definedName name="asonononofnosdn">#REF!</definedName>
    <definedName name="asq" localSheetId="3"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REF!</definedName>
    <definedName name="AVON">#REF!</definedName>
    <definedName name="b" localSheetId="40" hidden="1">'[74]DATA WORK AREA'!$A$27:$A$33</definedName>
    <definedName name="b" localSheetId="41" hidden="1">'[74]DATA WORK AREA'!$A$27:$A$33</definedName>
    <definedName name="b" hidden="1">'[75]DATA WORK AREA'!$A$27:$A$33</definedName>
    <definedName name="BAM">#REF!</definedName>
    <definedName name="BASE">#REF!</definedName>
    <definedName name="Baserate_1">OFFSET([76]Adat!$G$2,0,0,#REF!,1)</definedName>
    <definedName name="Baserate_2">OFFSET([76]Adat!$H$2,0,0,#REF!,1)</definedName>
    <definedName name="Baserate_3">OFFSET([76]Adat!$I$2,0,0,#REF!,1)</definedName>
    <definedName name="Baserate_4">OFFSET([76]Adat!$J$2,0,0,#REF!,1)</definedName>
    <definedName name="bb" localSheetId="3" hidden="1">{"Riqfin97",#N/A,FALSE,"Tran";"Riqfinpro",#N/A,FALSE,"Tran"}</definedName>
    <definedName name="bb" localSheetId="10" hidden="1">{"Riqfin97",#N/A,FALSE,"Tran";"Riqfinpro",#N/A,FALSE,"Tran"}</definedName>
    <definedName name="bb" localSheetId="15" hidden="1">{"Riqfin97",#N/A,FALSE,"Tran";"Riqfinpro",#N/A,FALSE,"Tran"}</definedName>
    <definedName name="bb" localSheetId="16"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4" hidden="1">{"Riqfin97",#N/A,FALSE,"Tran";"Riqfinpro",#N/A,FALSE,"Tran"}</definedName>
    <definedName name="bb" localSheetId="6" hidden="1">{"Riqfin97",#N/A,FALSE,"Tran";"Riqfinpro",#N/A,FALSE,"Tran"}</definedName>
    <definedName name="bb" localSheetId="20" hidden="1">{"Riqfin97",#N/A,FALSE,"Tran";"Riqfinpro",#N/A,FALSE,"Tran"}</definedName>
    <definedName name="bb" localSheetId="21" hidden="1">{"Riqfin97",#N/A,FALSE,"Tran";"Riqfinpro",#N/A,FALSE,"Tran"}</definedName>
    <definedName name="bb" localSheetId="23" hidden="1">{"Riqfin97",#N/A,FALSE,"Tran";"Riqfinpro",#N/A,FALSE,"Tran"}</definedName>
    <definedName name="bb" localSheetId="25" hidden="1">{"Riqfin97",#N/A,FALSE,"Tran";"Riqfinpro",#N/A,FALSE,"Tran"}</definedName>
    <definedName name="bb" localSheetId="26" hidden="1">{"Riqfin97",#N/A,FALSE,"Tran";"Riqfinpro",#N/A,FALSE,"Tran"}</definedName>
    <definedName name="bb" localSheetId="22" hidden="1">{"Riqfin97",#N/A,FALSE,"Tran";"Riqfinpro",#N/A,FALSE,"Tran"}</definedName>
    <definedName name="bb" hidden="1">{"Riqfin97",#N/A,FALSE,"Tran";"Riqfinpro",#N/A,FALSE,"Tran"}</definedName>
    <definedName name="bbbb" localSheetId="3" hidden="1">{"Minpmon",#N/A,FALSE,"Monthinput"}</definedName>
    <definedName name="bbbb" localSheetId="10" hidden="1">{"Minpmon",#N/A,FALSE,"Monthinput"}</definedName>
    <definedName name="bbbb" localSheetId="15" hidden="1">{"Minpmon",#N/A,FALSE,"Monthinput"}</definedName>
    <definedName name="bbbb" localSheetId="16"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4" hidden="1">{"Minpmon",#N/A,FALSE,"Monthinput"}</definedName>
    <definedName name="bbbb" localSheetId="6" hidden="1">{"Minpmon",#N/A,FALSE,"Monthinput"}</definedName>
    <definedName name="bbbb" localSheetId="20" hidden="1">{"Minpmon",#N/A,FALSE,"Monthinput"}</definedName>
    <definedName name="bbbb" localSheetId="21" hidden="1">{"Minpmon",#N/A,FALSE,"Monthinput"}</definedName>
    <definedName name="bbbb" localSheetId="23" hidden="1">{"Minpmon",#N/A,FALSE,"Monthinput"}</definedName>
    <definedName name="bbbb" localSheetId="25" hidden="1">{"Minpmon",#N/A,FALSE,"Monthinput"}</definedName>
    <definedName name="bbbb" localSheetId="26" hidden="1">{"Minpmon",#N/A,FALSE,"Monthinput"}</definedName>
    <definedName name="bbbb" localSheetId="22" hidden="1">{"Minpmon",#N/A,FALSE,"Monthinput"}</definedName>
    <definedName name="bbbb" hidden="1">{"Minpmon",#N/A,FALSE,"Monthinput"}</definedName>
    <definedName name="bbbbb" localSheetId="3" hidden="1">{"Riqfin97",#N/A,FALSE,"Tran";"Riqfinpro",#N/A,FALSE,"Tran"}</definedName>
    <definedName name="bbbbb" localSheetId="10"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4" hidden="1">{"Riqfin97",#N/A,FALSE,"Tran";"Riqfinpro",#N/A,FALSE,"Tran"}</definedName>
    <definedName name="bbbbb" localSheetId="6" hidden="1">{"Riqfin97",#N/A,FALSE,"Tran";"Riqfinpro",#N/A,FALSE,"Tran"}</definedName>
    <definedName name="bbbbb" localSheetId="20" hidden="1">{"Riqfin97",#N/A,FALSE,"Tran";"Riqfinpro",#N/A,FALSE,"Tran"}</definedName>
    <definedName name="bbbbb" localSheetId="21" hidden="1">{"Riqfin97",#N/A,FALSE,"Tran";"Riqfinpro",#N/A,FALSE,"Tran"}</definedName>
    <definedName name="bbbbb" localSheetId="23" hidden="1">{"Riqfin97",#N/A,FALSE,"Tran";"Riqfinpro",#N/A,FALSE,"Tran"}</definedName>
    <definedName name="bbbbb" localSheetId="25" hidden="1">{"Riqfin97",#N/A,FALSE,"Tran";"Riqfinpro",#N/A,FALSE,"Tran"}</definedName>
    <definedName name="bbbbb" localSheetId="26" hidden="1">{"Riqfin97",#N/A,FALSE,"Tran";"Riqfinpro",#N/A,FALSE,"Tran"}</definedName>
    <definedName name="bbbbb" localSheetId="22" hidden="1">{"Riqfin97",#N/A,FALSE,"Tran";"Riqfinpro",#N/A,FALSE,"Tran"}</definedName>
    <definedName name="bbbbb" hidden="1">{"Riqfin97",#N/A,FALSE,"Tran";"Riqfinpro",#N/A,FALSE,"Tran"}</definedName>
    <definedName name="BEDS">#REF!</definedName>
    <definedName name="BERKS">#REF!</definedName>
    <definedName name="bérrh">[77]!Modul1.dialshow</definedName>
    <definedName name="bfftsy" localSheetId="3" hidden="1">[13]ER!#REF!</definedName>
    <definedName name="bfftsy" localSheetId="15" hidden="1">[13]ER!#REF!</definedName>
    <definedName name="bfftsy" localSheetId="16" hidden="1">[13]ER!#REF!</definedName>
    <definedName name="bfftsy" localSheetId="17" hidden="1">[13]ER!#REF!</definedName>
    <definedName name="bfftsy" localSheetId="18" hidden="1">[13]ER!#REF!</definedName>
    <definedName name="bfftsy" localSheetId="19" hidden="1">[13]ER!#REF!</definedName>
    <definedName name="bfftsy" localSheetId="20" hidden="1">[13]ER!#REF!</definedName>
    <definedName name="bfftsy" localSheetId="21" hidden="1">[13]ER!#REF!</definedName>
    <definedName name="bfftsy" localSheetId="23" hidden="1">[13]ER!#REF!</definedName>
    <definedName name="bfftsy" localSheetId="22" hidden="1">[13]ER!#REF!</definedName>
    <definedName name="bfftsy" hidden="1">[13]ER!#REF!</definedName>
    <definedName name="bfsdhtr" localSheetId="3" hidden="1">[13]WB!#REF!</definedName>
    <definedName name="bfsdhtr" localSheetId="15" hidden="1">[13]WB!#REF!</definedName>
    <definedName name="bfsdhtr" localSheetId="16" hidden="1">[13]WB!#REF!</definedName>
    <definedName name="bfsdhtr" localSheetId="17" hidden="1">[13]WB!#REF!</definedName>
    <definedName name="bfsdhtr" localSheetId="18" hidden="1">[13]WB!#REF!</definedName>
    <definedName name="bfsdhtr" localSheetId="19" hidden="1">[13]WB!#REF!</definedName>
    <definedName name="bfsdhtr" localSheetId="20" hidden="1">[13]WB!#REF!</definedName>
    <definedName name="bfsdhtr" localSheetId="21" hidden="1">[13]WB!#REF!</definedName>
    <definedName name="bfsdhtr" localSheetId="23" hidden="1">[13]WB!#REF!</definedName>
    <definedName name="bfsdhtr" localSheetId="22" hidden="1">[13]WB!#REF!</definedName>
    <definedName name="bfsdhtr" hidden="1">[13]WB!#REF!</definedName>
    <definedName name="bg" localSheetId="3" hidden="1">{"Tab1",#N/A,FALSE,"P";"Tab2",#N/A,FALSE,"P"}</definedName>
    <definedName name="bg" localSheetId="10" hidden="1">{"Tab1",#N/A,FALSE,"P";"Tab2",#N/A,FALSE,"P"}</definedName>
    <definedName name="bg" localSheetId="15" hidden="1">{"Tab1",#N/A,FALSE,"P";"Tab2",#N/A,FALSE,"P"}</definedName>
    <definedName name="bg" localSheetId="16"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4" hidden="1">{"Tab1",#N/A,FALSE,"P";"Tab2",#N/A,FALSE,"P"}</definedName>
    <definedName name="bg" localSheetId="6" hidden="1">{"Tab1",#N/A,FALSE,"P";"Tab2",#N/A,FALSE,"P"}</definedName>
    <definedName name="bg" localSheetId="20" hidden="1">{"Tab1",#N/A,FALSE,"P";"Tab2",#N/A,FALSE,"P"}</definedName>
    <definedName name="bg" localSheetId="21" hidden="1">{"Tab1",#N/A,FALSE,"P";"Tab2",#N/A,FALSE,"P"}</definedName>
    <definedName name="bg" localSheetId="23" hidden="1">{"Tab1",#N/A,FALSE,"P";"Tab2",#N/A,FALSE,"P"}</definedName>
    <definedName name="bg" localSheetId="25" hidden="1">{"Tab1",#N/A,FALSE,"P";"Tab2",#N/A,FALSE,"P"}</definedName>
    <definedName name="bg" localSheetId="26" hidden="1">{"Tab1",#N/A,FALSE,"P";"Tab2",#N/A,FALSE,"P"}</definedName>
    <definedName name="bg" localSheetId="22" hidden="1">{"Tab1",#N/A,FALSE,"P";"Tab2",#N/A,FALSE,"P"}</definedName>
    <definedName name="bg" hidden="1">{"Tab1",#N/A,FALSE,"P";"Tab2",#N/A,FALSE,"P"}</definedName>
    <definedName name="blabla" localSheetId="28" hidden="1">[4]Market!#REF!</definedName>
    <definedName name="blabla" localSheetId="4" hidden="1">[4]Market!#REF!</definedName>
    <definedName name="blabla" localSheetId="40" hidden="1">[4]Market!#REF!</definedName>
    <definedName name="blabla" localSheetId="41" hidden="1">[4]Market!#REF!</definedName>
    <definedName name="blabla" localSheetId="42" hidden="1">[4]Market!#REF!</definedName>
    <definedName name="blabla" hidden="1">[4]Market!#REF!</definedName>
    <definedName name="BLPH1" localSheetId="15" hidden="1">#REF!</definedName>
    <definedName name="BLPH1" localSheetId="16" hidden="1">#REF!</definedName>
    <definedName name="BLPH1" localSheetId="17" hidden="1">#REF!</definedName>
    <definedName name="BLPH1" localSheetId="18" hidden="1">#REF!</definedName>
    <definedName name="BLPH1" localSheetId="19" hidden="1">#REF!</definedName>
    <definedName name="BLPH1" localSheetId="28" hidden="1">#REF!</definedName>
    <definedName name="BLPH1" localSheetId="4" hidden="1">#REF!</definedName>
    <definedName name="BLPH1" localSheetId="20" hidden="1">#REF!</definedName>
    <definedName name="BLPH1" localSheetId="21" hidden="1">#REF!</definedName>
    <definedName name="BLPH1" localSheetId="23" hidden="1">#REF!</definedName>
    <definedName name="BLPH1" localSheetId="40" hidden="1">#REF!</definedName>
    <definedName name="BLPH1" localSheetId="41" hidden="1">#REF!</definedName>
    <definedName name="BLPH1" localSheetId="42" hidden="1">#REF!</definedName>
    <definedName name="BLPH1" localSheetId="22" hidden="1">#REF!</definedName>
    <definedName name="BLPH1" hidden="1">#REF!</definedName>
    <definedName name="BLPH10" localSheetId="15"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localSheetId="4" hidden="1">#REF!</definedName>
    <definedName name="BLPH10" hidden="1">#REF!</definedName>
    <definedName name="BLPH100" localSheetId="3" hidden="1">[78]SpotExchangeRates!#REF!</definedName>
    <definedName name="BLPH100" localSheetId="15" hidden="1">[78]SpotExchangeRates!#REF!</definedName>
    <definedName name="BLPH100" localSheetId="16" hidden="1">[78]SpotExchangeRates!#REF!</definedName>
    <definedName name="BLPH100" localSheetId="17" hidden="1">[78]SpotExchangeRates!#REF!</definedName>
    <definedName name="BLPH100" localSheetId="18" hidden="1">[78]SpotExchangeRates!#REF!</definedName>
    <definedName name="BLPH100" localSheetId="19" hidden="1">[78]SpotExchangeRates!#REF!</definedName>
    <definedName name="BLPH100" localSheetId="4" hidden="1">[78]SpotExchangeRates!#REF!</definedName>
    <definedName name="BLPH100" localSheetId="20" hidden="1">[78]SpotExchangeRates!#REF!</definedName>
    <definedName name="BLPH100" localSheetId="21" hidden="1">[78]SpotExchangeRates!#REF!</definedName>
    <definedName name="BLPH100" localSheetId="23" hidden="1">[78]SpotExchangeRates!#REF!</definedName>
    <definedName name="BLPH100" localSheetId="22" hidden="1">[78]SpotExchangeRates!#REF!</definedName>
    <definedName name="BLPH100" hidden="1">[78]SpotExchangeRates!#REF!</definedName>
    <definedName name="BLPH101" localSheetId="3" hidden="1">[78]SpotExchangeRates!#REF!</definedName>
    <definedName name="BLPH101" localSheetId="15" hidden="1">[78]SpotExchangeRates!#REF!</definedName>
    <definedName name="BLPH101" localSheetId="16" hidden="1">[78]SpotExchangeRates!#REF!</definedName>
    <definedName name="BLPH101" localSheetId="17" hidden="1">[78]SpotExchangeRates!#REF!</definedName>
    <definedName name="BLPH101" localSheetId="18" hidden="1">[78]SpotExchangeRates!#REF!</definedName>
    <definedName name="BLPH101" localSheetId="19" hidden="1">[78]SpotExchangeRates!#REF!</definedName>
    <definedName name="BLPH101" localSheetId="4" hidden="1">[78]SpotExchangeRates!#REF!</definedName>
    <definedName name="BLPH101" hidden="1">[78]SpotExchangeRates!#REF!</definedName>
    <definedName name="BLPH102" localSheetId="3" hidden="1">[78]SpotExchangeRates!#REF!</definedName>
    <definedName name="BLPH102" localSheetId="4" hidden="1">[78]SpotExchangeRates!#REF!</definedName>
    <definedName name="BLPH102" hidden="1">[78]SpotExchangeRates!#REF!</definedName>
    <definedName name="BLPH103" localSheetId="3" hidden="1">[78]SpotExchangeRates!#REF!</definedName>
    <definedName name="BLPH103" localSheetId="4" hidden="1">[78]SpotExchangeRates!#REF!</definedName>
    <definedName name="BLPH103" hidden="1">[78]SpotExchangeRates!#REF!</definedName>
    <definedName name="BLPH104" localSheetId="4" hidden="1">[78]SpotExchangeRates!#REF!</definedName>
    <definedName name="BLPH104" hidden="1">[78]SpotExchangeRates!#REF!</definedName>
    <definedName name="BLPH105" hidden="1">[78]SpotExchangeRates!#REF!</definedName>
    <definedName name="BLPH106" hidden="1">[78]SpotExchangeRates!#REF!</definedName>
    <definedName name="BLPH107" hidden="1">[78]SpotExchangeRates!#REF!</definedName>
    <definedName name="BLPH108" hidden="1">[78]SpotExchangeRates!#REF!</definedName>
    <definedName name="BLPH109" hidden="1">[78]SpotExchangeRates!#REF!</definedName>
    <definedName name="BLPH110" hidden="1">[78]SpotExchangeRates!#REF!</definedName>
    <definedName name="BLPH111" hidden="1">[78]SpotExchangeRates!#REF!</definedName>
    <definedName name="BLPH112" hidden="1">[78]SpotExchangeRates!#REF!</definedName>
    <definedName name="BLPH113" hidden="1">[78]SpotExchangeRates!#REF!</definedName>
    <definedName name="BLPH114" hidden="1">[78]SpotExchangeRates!#REF!</definedName>
    <definedName name="BLPH115" hidden="1">[78]SpotExchangeRates!#REF!</definedName>
    <definedName name="BLPH116" hidden="1">[78]SpotExchangeRates!#REF!</definedName>
    <definedName name="BLPH117" hidden="1">[78]SpotExchangeRates!#REF!</definedName>
    <definedName name="BLPH118" hidden="1">[78]SpotExchangeRates!#REF!</definedName>
    <definedName name="BLPH119" hidden="1">[78]SpotExchangeRates!#REF!</definedName>
    <definedName name="BLPH12" localSheetId="3" hidden="1">#REF!</definedName>
    <definedName name="BLPH12" localSheetId="15" hidden="1">#REF!</definedName>
    <definedName name="BLPH12" localSheetId="16" hidden="1">#REF!</definedName>
    <definedName name="BLPH12" localSheetId="17" hidden="1">#REF!</definedName>
    <definedName name="BLPH12" localSheetId="18" hidden="1">#REF!</definedName>
    <definedName name="BLPH12" localSheetId="19" hidden="1">#REF!</definedName>
    <definedName name="BLPH12" localSheetId="4" hidden="1">#REF!</definedName>
    <definedName name="BLPH12" localSheetId="20" hidden="1">#REF!</definedName>
    <definedName name="BLPH12" localSheetId="21" hidden="1">#REF!</definedName>
    <definedName name="BLPH12" localSheetId="23" hidden="1">#REF!</definedName>
    <definedName name="BLPH12" localSheetId="22" hidden="1">#REF!</definedName>
    <definedName name="BLPH12" hidden="1">#REF!</definedName>
    <definedName name="BLPH120" localSheetId="15" hidden="1">[78]SpotExchangeRates!#REF!</definedName>
    <definedName name="BLPH120" localSheetId="17" hidden="1">[78]SpotExchangeRates!#REF!</definedName>
    <definedName name="BLPH120" localSheetId="18" hidden="1">[78]SpotExchangeRates!#REF!</definedName>
    <definedName name="BLPH120" localSheetId="19" hidden="1">[78]SpotExchangeRates!#REF!</definedName>
    <definedName name="BLPH120" localSheetId="4" hidden="1">[78]SpotExchangeRates!#REF!</definedName>
    <definedName name="BLPH120" localSheetId="20" hidden="1">[78]SpotExchangeRates!#REF!</definedName>
    <definedName name="BLPH120" localSheetId="21" hidden="1">[78]SpotExchangeRates!#REF!</definedName>
    <definedName name="BLPH120" localSheetId="23" hidden="1">[78]SpotExchangeRates!#REF!</definedName>
    <definedName name="BLPH120" localSheetId="22" hidden="1">[78]SpotExchangeRates!#REF!</definedName>
    <definedName name="BLPH120" hidden="1">[78]SpotExchangeRates!#REF!</definedName>
    <definedName name="BLPH121" localSheetId="15" hidden="1">[78]SpotExchangeRates!#REF!</definedName>
    <definedName name="BLPH121" localSheetId="17" hidden="1">[78]SpotExchangeRates!#REF!</definedName>
    <definedName name="BLPH121" localSheetId="18" hidden="1">[78]SpotExchangeRates!#REF!</definedName>
    <definedName name="BLPH121" localSheetId="19" hidden="1">[78]SpotExchangeRates!#REF!</definedName>
    <definedName name="BLPH121" localSheetId="20" hidden="1">[78]SpotExchangeRates!#REF!</definedName>
    <definedName name="BLPH121" localSheetId="21" hidden="1">[78]SpotExchangeRates!#REF!</definedName>
    <definedName name="BLPH121" localSheetId="23" hidden="1">[78]SpotExchangeRates!#REF!</definedName>
    <definedName name="BLPH121" localSheetId="22" hidden="1">[78]SpotExchangeRates!#REF!</definedName>
    <definedName name="BLPH121" hidden="1">[78]SpotExchangeRates!#REF!</definedName>
    <definedName name="BLPH122" localSheetId="15" hidden="1">[78]SpotExchangeRates!#REF!</definedName>
    <definedName name="BLPH122" localSheetId="17" hidden="1">[78]SpotExchangeRates!#REF!</definedName>
    <definedName name="BLPH122" localSheetId="18" hidden="1">[78]SpotExchangeRates!#REF!</definedName>
    <definedName name="BLPH122" localSheetId="19" hidden="1">[78]SpotExchangeRates!#REF!</definedName>
    <definedName name="BLPH122" localSheetId="20" hidden="1">[78]SpotExchangeRates!#REF!</definedName>
    <definedName name="BLPH122" localSheetId="21" hidden="1">[78]SpotExchangeRates!#REF!</definedName>
    <definedName name="BLPH122" localSheetId="23" hidden="1">[78]SpotExchangeRates!#REF!</definedName>
    <definedName name="BLPH122" localSheetId="22" hidden="1">[78]SpotExchangeRates!#REF!</definedName>
    <definedName name="BLPH122" hidden="1">[78]SpotExchangeRates!#REF!</definedName>
    <definedName name="BLPH123" hidden="1">[78]SpotExchangeRates!#REF!</definedName>
    <definedName name="BLPH124" hidden="1">[78]SpotExchangeRates!#REF!</definedName>
    <definedName name="BLPH125" hidden="1">[78]SpotExchangeRates!#REF!</definedName>
    <definedName name="BLPH126" hidden="1">[78]SpotExchangeRates!#REF!</definedName>
    <definedName name="BLPH127" hidden="1">[78]SpotExchangeRates!#REF!</definedName>
    <definedName name="BLPH128" hidden="1">[78]SpotExchangeRates!#REF!</definedName>
    <definedName name="BLPH129" hidden="1">[78]SpotExchangeRates!#REF!</definedName>
    <definedName name="BLPH13" localSheetId="3" hidden="1">#REF!</definedName>
    <definedName name="BLPH13" localSheetId="15" hidden="1">#REF!</definedName>
    <definedName name="BLPH13" localSheetId="16" hidden="1">#REF!</definedName>
    <definedName name="BLPH13" localSheetId="17" hidden="1">#REF!</definedName>
    <definedName name="BLPH13" localSheetId="18" hidden="1">#REF!</definedName>
    <definedName name="BLPH13" localSheetId="19" hidden="1">#REF!</definedName>
    <definedName name="BLPH13" localSheetId="4" hidden="1">#REF!</definedName>
    <definedName name="BLPH13" localSheetId="20" hidden="1">#REF!</definedName>
    <definedName name="BLPH13" localSheetId="21" hidden="1">#REF!</definedName>
    <definedName name="BLPH13" localSheetId="23" hidden="1">#REF!</definedName>
    <definedName name="BLPH13" localSheetId="22" hidden="1">#REF!</definedName>
    <definedName name="BLPH13" hidden="1">#REF!</definedName>
    <definedName name="BLPH130" localSheetId="15" hidden="1">[78]SpotExchangeRates!#REF!</definedName>
    <definedName name="BLPH130" localSheetId="17" hidden="1">[78]SpotExchangeRates!#REF!</definedName>
    <definedName name="BLPH130" localSheetId="18" hidden="1">[78]SpotExchangeRates!#REF!</definedName>
    <definedName name="BLPH130" localSheetId="19" hidden="1">[78]SpotExchangeRates!#REF!</definedName>
    <definedName name="BLPH130" localSheetId="4" hidden="1">[78]SpotExchangeRates!#REF!</definedName>
    <definedName name="BLPH130" localSheetId="20" hidden="1">[78]SpotExchangeRates!#REF!</definedName>
    <definedName name="BLPH130" localSheetId="21" hidden="1">[78]SpotExchangeRates!#REF!</definedName>
    <definedName name="BLPH130" localSheetId="23" hidden="1">[78]SpotExchangeRates!#REF!</definedName>
    <definedName name="BLPH130" localSheetId="22" hidden="1">[78]SpotExchangeRates!#REF!</definedName>
    <definedName name="BLPH130" hidden="1">[78]SpotExchangeRates!#REF!</definedName>
    <definedName name="BLPH131" localSheetId="15" hidden="1">[78]SpotExchangeRates!#REF!</definedName>
    <definedName name="BLPH131" localSheetId="17" hidden="1">[78]SpotExchangeRates!#REF!</definedName>
    <definedName name="BLPH131" localSheetId="18" hidden="1">[78]SpotExchangeRates!#REF!</definedName>
    <definedName name="BLPH131" localSheetId="19" hidden="1">[78]SpotExchangeRates!#REF!</definedName>
    <definedName name="BLPH131" localSheetId="20" hidden="1">[78]SpotExchangeRates!#REF!</definedName>
    <definedName name="BLPH131" localSheetId="21" hidden="1">[78]SpotExchangeRates!#REF!</definedName>
    <definedName name="BLPH131" localSheetId="23" hidden="1">[78]SpotExchangeRates!#REF!</definedName>
    <definedName name="BLPH131" localSheetId="22" hidden="1">[78]SpotExchangeRates!#REF!</definedName>
    <definedName name="BLPH131" hidden="1">[78]SpotExchangeRates!#REF!</definedName>
    <definedName name="BLPH132" localSheetId="15" hidden="1">[78]SpotExchangeRates!#REF!</definedName>
    <definedName name="BLPH132" localSheetId="17" hidden="1">[78]SpotExchangeRates!#REF!</definedName>
    <definedName name="BLPH132" localSheetId="18" hidden="1">[78]SpotExchangeRates!#REF!</definedName>
    <definedName name="BLPH132" localSheetId="19" hidden="1">[78]SpotExchangeRates!#REF!</definedName>
    <definedName name="BLPH132" localSheetId="20" hidden="1">[78]SpotExchangeRates!#REF!</definedName>
    <definedName name="BLPH132" localSheetId="21" hidden="1">[78]SpotExchangeRates!#REF!</definedName>
    <definedName name="BLPH132" localSheetId="23" hidden="1">[78]SpotExchangeRates!#REF!</definedName>
    <definedName name="BLPH132" localSheetId="22" hidden="1">[78]SpotExchangeRates!#REF!</definedName>
    <definedName name="BLPH132" hidden="1">[78]SpotExchangeRates!#REF!</definedName>
    <definedName name="BLPH133" hidden="1">[78]SpotExchangeRates!#REF!</definedName>
    <definedName name="BLPH134" hidden="1">[78]SpotExchangeRates!#REF!</definedName>
    <definedName name="BLPH135" hidden="1">[78]SpotExchangeRates!#REF!</definedName>
    <definedName name="BLPH136" hidden="1">[78]SpotExchangeRates!#REF!</definedName>
    <definedName name="BLPH137" hidden="1">[78]SpotExchangeRates!#REF!</definedName>
    <definedName name="BLPH138" hidden="1">[78]SpotExchangeRates!#REF!</definedName>
    <definedName name="BLPH139" hidden="1">[78]SpotExchangeRates!#REF!</definedName>
    <definedName name="BLPH14" hidden="1">[79]Raw_1!#REF!</definedName>
    <definedName name="BLPH140" hidden="1">[78]SpotExchangeRates!#REF!</definedName>
    <definedName name="BLPH141" hidden="1">[78]SpotExchangeRates!#REF!</definedName>
    <definedName name="BLPH142" hidden="1">[78]SpotExchangeRates!#REF!</definedName>
    <definedName name="BLPH143" hidden="1">[78]SpotExchangeRates!#REF!</definedName>
    <definedName name="BLPH144" hidden="1">[78]SpotExchangeRates!#REF!</definedName>
    <definedName name="BLPH145" hidden="1">[78]SpotExchangeRates!#REF!</definedName>
    <definedName name="BLPH146" hidden="1">[78]SpotExchangeRates!#REF!</definedName>
    <definedName name="BLPH147" hidden="1">[78]SpotExchangeRates!#REF!</definedName>
    <definedName name="BLPH148" hidden="1">[78]SpotExchangeRates!#REF!</definedName>
    <definedName name="BLPH149" hidden="1">[78]SpotExchangeRates!#REF!</definedName>
    <definedName name="BLPH15" hidden="1">[78]SpotExchangeRates!#REF!</definedName>
    <definedName name="BLPH150" hidden="1">[78]SpotExchangeRates!#REF!</definedName>
    <definedName name="BLPH151" hidden="1">[78]SpotExchangeRates!#REF!</definedName>
    <definedName name="BLPH152" hidden="1">[78]SpotExchangeRates!#REF!</definedName>
    <definedName name="BLPH153" hidden="1">[78]SpotExchangeRates!#REF!</definedName>
    <definedName name="BLPH154" hidden="1">[78]SpotExchangeRates!#REF!</definedName>
    <definedName name="BLPH155" hidden="1">[78]SpotExchangeRates!#REF!</definedName>
    <definedName name="BLPH156" hidden="1">[78]SpotExchangeRates!#REF!</definedName>
    <definedName name="BLPH157" hidden="1">[78]SpotExchangeRates!#REF!</definedName>
    <definedName name="BLPH158" hidden="1">[78]SpotExchangeRates!#REF!</definedName>
    <definedName name="BLPH159" hidden="1">[78]SpotExchangeRates!#REF!</definedName>
    <definedName name="BLPH16" hidden="1">[78]SpotExchangeRates!#REF!</definedName>
    <definedName name="BLPH160" hidden="1">[78]SpotExchangeRates!#REF!</definedName>
    <definedName name="BLPH161" hidden="1">[78]SpotExchangeRates!#REF!</definedName>
    <definedName name="BLPH162" hidden="1">[78]SpotExchangeRates!#REF!</definedName>
    <definedName name="BLPH163" hidden="1">[78]SpotExchangeRates!#REF!</definedName>
    <definedName name="BLPH164" hidden="1">[78]StockMarketIndices!#REF!</definedName>
    <definedName name="BLPH165" hidden="1">[78]StockMarketIndices!#REF!</definedName>
    <definedName name="BLPH166" hidden="1">[78]StockMarketIndices!$J$7</definedName>
    <definedName name="BLPH167" hidden="1">[78]StockMarketIndices!$I$7</definedName>
    <definedName name="BLPH168" hidden="1">[78]StockMarketIndices!$H$7</definedName>
    <definedName name="BLPH169" hidden="1">[78]StockMarketIndices!#REF!</definedName>
    <definedName name="BLPH17" hidden="1">[78]SpotExchangeRates!#REF!</definedName>
    <definedName name="BLPH170" hidden="1">[78]StockMarketIndices!#REF!</definedName>
    <definedName name="BLPH171" hidden="1">[78]StockMarketIndices!$G$7</definedName>
    <definedName name="BLPH172" hidden="1">[78]StockMarketIndices!$F$7</definedName>
    <definedName name="BLPH173" hidden="1">[78]StockMarketIndices!#REF!</definedName>
    <definedName name="BLPH174" hidden="1">[78]StockMarketIndices!$E$7</definedName>
    <definedName name="BLPH175" hidden="1">[78]StockMarketIndices!#REF!</definedName>
    <definedName name="BLPH176" hidden="1">[78]StockMarketIndices!$D$7</definedName>
    <definedName name="BLPH177" hidden="1">[78]StockMarketIndices!$B$7</definedName>
    <definedName name="BLPH18" hidden="1">[78]SpotExchangeRates!#REF!</definedName>
    <definedName name="BLPH19" hidden="1">[78]SpotExchangeRates!#REF!</definedName>
    <definedName name="BLPH2" localSheetId="15" hidden="1">#REF!</definedName>
    <definedName name="BLPH2" localSheetId="16" hidden="1">#REF!</definedName>
    <definedName name="BLPH2" localSheetId="17" hidden="1">#REF!</definedName>
    <definedName name="BLPH2" localSheetId="18" hidden="1">#REF!</definedName>
    <definedName name="BLPH2" localSheetId="19" hidden="1">#REF!</definedName>
    <definedName name="BLPH2" localSheetId="28" hidden="1">#REF!</definedName>
    <definedName name="BLPH2" localSheetId="4" hidden="1">#REF!</definedName>
    <definedName name="BLPH2" localSheetId="20" hidden="1">#REF!</definedName>
    <definedName name="BLPH2" localSheetId="21" hidden="1">#REF!</definedName>
    <definedName name="BLPH2" localSheetId="23" hidden="1">#REF!</definedName>
    <definedName name="BLPH2" localSheetId="40" hidden="1">#REF!</definedName>
    <definedName name="BLPH2" localSheetId="41" hidden="1">#REF!</definedName>
    <definedName name="BLPH2" localSheetId="42" hidden="1">#REF!</definedName>
    <definedName name="BLPH2" localSheetId="22" hidden="1">#REF!</definedName>
    <definedName name="BLPH2" hidden="1">#REF!</definedName>
    <definedName name="BLPH20" localSheetId="3" hidden="1">[78]SpotExchangeRates!#REF!</definedName>
    <definedName name="BLPH20" localSheetId="15" hidden="1">[78]SpotExchangeRates!#REF!</definedName>
    <definedName name="BLPH20" localSheetId="16" hidden="1">[78]SpotExchangeRates!#REF!</definedName>
    <definedName name="BLPH20" localSheetId="17" hidden="1">[78]SpotExchangeRates!#REF!</definedName>
    <definedName name="BLPH20" localSheetId="18" hidden="1">[78]SpotExchangeRates!#REF!</definedName>
    <definedName name="BLPH20" localSheetId="19" hidden="1">[78]SpotExchangeRates!#REF!</definedName>
    <definedName name="BLPH20" localSheetId="4" hidden="1">[78]SpotExchangeRates!#REF!</definedName>
    <definedName name="BLPH20" localSheetId="20" hidden="1">[78]SpotExchangeRates!#REF!</definedName>
    <definedName name="BLPH20" localSheetId="21" hidden="1">[78]SpotExchangeRates!#REF!</definedName>
    <definedName name="BLPH20" localSheetId="23" hidden="1">[78]SpotExchangeRates!#REF!</definedName>
    <definedName name="BLPH20" localSheetId="22" hidden="1">[78]SpotExchangeRates!#REF!</definedName>
    <definedName name="BLPH20" hidden="1">[78]SpotExchangeRates!#REF!</definedName>
    <definedName name="BLPH20023" localSheetId="3" hidden="1">#REF!</definedName>
    <definedName name="BLPH20023" localSheetId="15" hidden="1">#REF!</definedName>
    <definedName name="BLPH20023" localSheetId="16" hidden="1">#REF!</definedName>
    <definedName name="BLPH20023" localSheetId="17" hidden="1">#REF!</definedName>
    <definedName name="BLPH20023" localSheetId="18" hidden="1">#REF!</definedName>
    <definedName name="BLPH20023" localSheetId="19" hidden="1">#REF!</definedName>
    <definedName name="BLPH20023" localSheetId="4" hidden="1">#REF!</definedName>
    <definedName name="BLPH20023" localSheetId="20" hidden="1">#REF!</definedName>
    <definedName name="BLPH20023" localSheetId="21" hidden="1">#REF!</definedName>
    <definedName name="BLPH20023" localSheetId="23" hidden="1">#REF!</definedName>
    <definedName name="BLPH20023" localSheetId="22" hidden="1">#REF!</definedName>
    <definedName name="BLPH20023" hidden="1">#REF!</definedName>
    <definedName name="BLPH21" localSheetId="3" hidden="1">[78]SpotExchangeRates!#REF!</definedName>
    <definedName name="BLPH21" localSheetId="15" hidden="1">[78]SpotExchangeRates!#REF!</definedName>
    <definedName name="BLPH21" localSheetId="16" hidden="1">[78]SpotExchangeRates!#REF!</definedName>
    <definedName name="BLPH21" localSheetId="17" hidden="1">[78]SpotExchangeRates!#REF!</definedName>
    <definedName name="BLPH21" localSheetId="18" hidden="1">[78]SpotExchangeRates!#REF!</definedName>
    <definedName name="BLPH21" localSheetId="19" hidden="1">[78]SpotExchangeRates!#REF!</definedName>
    <definedName name="BLPH21" localSheetId="4" hidden="1">[78]SpotExchangeRates!#REF!</definedName>
    <definedName name="BLPH21" localSheetId="20" hidden="1">[78]SpotExchangeRates!#REF!</definedName>
    <definedName name="BLPH21" localSheetId="21" hidden="1">[78]SpotExchangeRates!#REF!</definedName>
    <definedName name="BLPH21" localSheetId="23" hidden="1">[78]SpotExchangeRates!#REF!</definedName>
    <definedName name="BLPH21" localSheetId="22" hidden="1">[78]SpotExchangeRates!#REF!</definedName>
    <definedName name="BLPH21" hidden="1">[78]SpotExchangeRates!#REF!</definedName>
    <definedName name="BLPH22" localSheetId="3" hidden="1">[78]SpotExchangeRates!#REF!</definedName>
    <definedName name="BLPH22" localSheetId="15" hidden="1">[78]SpotExchangeRates!#REF!</definedName>
    <definedName name="BLPH22" localSheetId="16" hidden="1">[78]SpotExchangeRates!#REF!</definedName>
    <definedName name="BLPH22" localSheetId="17" hidden="1">[78]SpotExchangeRates!#REF!</definedName>
    <definedName name="BLPH22" localSheetId="18" hidden="1">[78]SpotExchangeRates!#REF!</definedName>
    <definedName name="BLPH22" localSheetId="19" hidden="1">[78]SpotExchangeRates!#REF!</definedName>
    <definedName name="BLPH22" localSheetId="4" hidden="1">[78]SpotExchangeRates!#REF!</definedName>
    <definedName name="BLPH22" hidden="1">[78]SpotExchangeRates!#REF!</definedName>
    <definedName name="BLPH23" localSheetId="3" hidden="1">[78]SpotExchangeRates!#REF!</definedName>
    <definedName name="BLPH23" localSheetId="15" hidden="1">[78]SpotExchangeRates!#REF!</definedName>
    <definedName name="BLPH23" localSheetId="16" hidden="1">[78]SpotExchangeRates!#REF!</definedName>
    <definedName name="BLPH23" localSheetId="17" hidden="1">[78]SpotExchangeRates!#REF!</definedName>
    <definedName name="BLPH23" localSheetId="18" hidden="1">[78]SpotExchangeRates!#REF!</definedName>
    <definedName name="BLPH23" localSheetId="19" hidden="1">[78]SpotExchangeRates!#REF!</definedName>
    <definedName name="BLPH23" localSheetId="4" hidden="1">[78]SpotExchangeRates!#REF!</definedName>
    <definedName name="BLPH23" hidden="1">[78]SpotExchangeRates!#REF!</definedName>
    <definedName name="BLPH24" localSheetId="3" hidden="1">[78]SpotExchangeRates!#REF!</definedName>
    <definedName name="BLPH24" localSheetId="15" hidden="1">[78]SpotExchangeRates!#REF!</definedName>
    <definedName name="BLPH24" localSheetId="16" hidden="1">[78]SpotExchangeRates!#REF!</definedName>
    <definedName name="BLPH24" localSheetId="17" hidden="1">[78]SpotExchangeRates!#REF!</definedName>
    <definedName name="BLPH24" localSheetId="18" hidden="1">[78]SpotExchangeRates!#REF!</definedName>
    <definedName name="BLPH24" localSheetId="19" hidden="1">[78]SpotExchangeRates!#REF!</definedName>
    <definedName name="BLPH24" localSheetId="4" hidden="1">[78]SpotExchangeRates!#REF!</definedName>
    <definedName name="BLPH24" hidden="1">[78]SpotExchangeRates!#REF!</definedName>
    <definedName name="BLPH25" localSheetId="3" hidden="1">[78]SpotExchangeRates!#REF!</definedName>
    <definedName name="BLPH25" localSheetId="15" hidden="1">[78]SpotExchangeRates!#REF!</definedName>
    <definedName name="BLPH25" localSheetId="16" hidden="1">[78]SpotExchangeRates!#REF!</definedName>
    <definedName name="BLPH25" localSheetId="17" hidden="1">[78]SpotExchangeRates!#REF!</definedName>
    <definedName name="BLPH25" localSheetId="18" hidden="1">[78]SpotExchangeRates!#REF!</definedName>
    <definedName name="BLPH25" localSheetId="19" hidden="1">[78]SpotExchangeRates!#REF!</definedName>
    <definedName name="BLPH25" localSheetId="4" hidden="1">[78]SpotExchangeRates!#REF!</definedName>
    <definedName name="BLPH25" hidden="1">[78]SpotExchangeRates!#REF!</definedName>
    <definedName name="BLPH26" hidden="1">[78]SpotExchangeRates!#REF!</definedName>
    <definedName name="BLPH27" hidden="1">[78]SpotExchangeRates!#REF!</definedName>
    <definedName name="BLPH28" hidden="1">[78]SpotExchangeRates!#REF!</definedName>
    <definedName name="BLPH29" hidden="1">[78]SpotExchangeRates!#REF!</definedName>
    <definedName name="BLPH3" localSheetId="15" hidden="1">#REF!</definedName>
    <definedName name="BLPH3" localSheetId="16" hidden="1">#REF!</definedName>
    <definedName name="BLPH3" localSheetId="17" hidden="1">#REF!</definedName>
    <definedName name="BLPH3" localSheetId="18" hidden="1">#REF!</definedName>
    <definedName name="BLPH3" localSheetId="19" hidden="1">#REF!</definedName>
    <definedName name="BLPH3" localSheetId="28" hidden="1">#REF!</definedName>
    <definedName name="BLPH3" localSheetId="4" hidden="1">#REF!</definedName>
    <definedName name="BLPH3" localSheetId="20" hidden="1">#REF!</definedName>
    <definedName name="BLPH3" localSheetId="21" hidden="1">#REF!</definedName>
    <definedName name="BLPH3" localSheetId="23" hidden="1">#REF!</definedName>
    <definedName name="BLPH3" localSheetId="40" hidden="1">#REF!</definedName>
    <definedName name="BLPH3" localSheetId="41" hidden="1">#REF!</definedName>
    <definedName name="BLPH3" localSheetId="42" hidden="1">#REF!</definedName>
    <definedName name="BLPH3" localSheetId="22" hidden="1">#REF!</definedName>
    <definedName name="BLPH3" hidden="1">#REF!</definedName>
    <definedName name="BLPH30" localSheetId="3" hidden="1">[78]SpotExchangeRates!#REF!</definedName>
    <definedName name="BLPH30" localSheetId="15" hidden="1">[78]SpotExchangeRates!#REF!</definedName>
    <definedName name="BLPH30" localSheetId="17" hidden="1">[78]SpotExchangeRates!#REF!</definedName>
    <definedName name="BLPH30" localSheetId="18" hidden="1">[78]SpotExchangeRates!#REF!</definedName>
    <definedName name="BLPH30" localSheetId="19" hidden="1">[78]SpotExchangeRates!#REF!</definedName>
    <definedName name="BLPH30" localSheetId="4" hidden="1">[78]SpotExchangeRates!#REF!</definedName>
    <definedName name="BLPH30" localSheetId="20" hidden="1">[78]SpotExchangeRates!#REF!</definedName>
    <definedName name="BLPH30" localSheetId="21" hidden="1">[78]SpotExchangeRates!#REF!</definedName>
    <definedName name="BLPH30" localSheetId="23" hidden="1">[78]SpotExchangeRates!#REF!</definedName>
    <definedName name="BLPH30" localSheetId="22" hidden="1">[78]SpotExchangeRates!#REF!</definedName>
    <definedName name="BLPH30" hidden="1">[78]SpotExchangeRates!#REF!</definedName>
    <definedName name="BLPH31" localSheetId="3" hidden="1">[78]SpotExchangeRates!#REF!</definedName>
    <definedName name="BLPH31" localSheetId="15" hidden="1">[78]SpotExchangeRates!#REF!</definedName>
    <definedName name="BLPH31" localSheetId="17" hidden="1">[78]SpotExchangeRates!#REF!</definedName>
    <definedName name="BLPH31" localSheetId="18" hidden="1">[78]SpotExchangeRates!#REF!</definedName>
    <definedName name="BLPH31" localSheetId="19" hidden="1">[78]SpotExchangeRates!#REF!</definedName>
    <definedName name="BLPH31" localSheetId="4" hidden="1">[78]SpotExchangeRates!#REF!</definedName>
    <definedName name="BLPH31" localSheetId="20" hidden="1">[78]SpotExchangeRates!#REF!</definedName>
    <definedName name="BLPH31" localSheetId="21" hidden="1">[78]SpotExchangeRates!#REF!</definedName>
    <definedName name="BLPH31" localSheetId="23" hidden="1">[78]SpotExchangeRates!#REF!</definedName>
    <definedName name="BLPH31" localSheetId="22" hidden="1">[78]SpotExchangeRates!#REF!</definedName>
    <definedName name="BLPH31" hidden="1">[78]SpotExchangeRates!#REF!</definedName>
    <definedName name="BLPH32" localSheetId="3" hidden="1">[78]SpotExchangeRates!#REF!</definedName>
    <definedName name="BLPH32" localSheetId="4" hidden="1">[78]SpotExchangeRates!#REF!</definedName>
    <definedName name="BLPH32" hidden="1">[78]SpotExchangeRates!#REF!</definedName>
    <definedName name="BLPH33" localSheetId="3" hidden="1">[78]SpotExchangeRates!#REF!</definedName>
    <definedName name="BLPH33" localSheetId="4" hidden="1">[78]SpotExchangeRates!#REF!</definedName>
    <definedName name="BLPH33" hidden="1">[78]SpotExchangeRates!#REF!</definedName>
    <definedName name="BLPH34" localSheetId="4" hidden="1">[78]SpotExchangeRates!#REF!</definedName>
    <definedName name="BLPH34" hidden="1">[78]SpotExchangeRates!#REF!</definedName>
    <definedName name="BLPH35" hidden="1">[78]SpotExchangeRates!#REF!</definedName>
    <definedName name="BLPH36" hidden="1">[78]SpotExchangeRates!#REF!</definedName>
    <definedName name="BLPH37" hidden="1">[78]SpotExchangeRates!#REF!</definedName>
    <definedName name="BLPH38" hidden="1">[78]SpotExchangeRates!#REF!</definedName>
    <definedName name="BLPH39" hidden="1">[78]SpotExchangeRates!#REF!</definedName>
    <definedName name="BLPH4" localSheetId="28" hidden="1">[80]yieldspreads!#REF!</definedName>
    <definedName name="BLPH4" localSheetId="4" hidden="1">[80]yieldspreads!#REF!</definedName>
    <definedName name="BLPH4" localSheetId="40" hidden="1">[80]yieldspreads!#REF!</definedName>
    <definedName name="BLPH4" localSheetId="41" hidden="1">[80]yieldspreads!#REF!</definedName>
    <definedName name="BLPH4" localSheetId="42" hidden="1">[80]yieldspreads!#REF!</definedName>
    <definedName name="BLPH4" hidden="1">[80]yieldspreads!#REF!</definedName>
    <definedName name="BLPH40" hidden="1">[78]SpotExchangeRates!#REF!</definedName>
    <definedName name="BLPH40000004" hidden="1">[81]SPOTS!$A$7</definedName>
    <definedName name="BLPH40000007" hidden="1">[81]SPOTS!$B$7</definedName>
    <definedName name="BLPH40000008" hidden="1">[81]SPOTS!$B$8</definedName>
    <definedName name="BLPH40000009" hidden="1">[81]SPOTS!$B$9</definedName>
    <definedName name="BLPH4000002" hidden="1">[82]embi_day!#REF!</definedName>
    <definedName name="BLPH40000026" hidden="1">[81]FUTURES!$I$18</definedName>
    <definedName name="BLPH40000027" hidden="1">[81]FUTURES!$I$21</definedName>
    <definedName name="BLPH40000028" hidden="1">[81]FUTURES!$I$22</definedName>
    <definedName name="BLPH4000003" hidden="1">[82]embi_day!#REF!</definedName>
    <definedName name="BLPH40000036" hidden="1">[81]FUTURES!$H$6</definedName>
    <definedName name="BLPH4000004" hidden="1">[82]embi_day!#REF!</definedName>
    <definedName name="BLPH4000005" hidden="1">[82]embi_day!#REF!</definedName>
    <definedName name="BLPH40000050" hidden="1">[81]FUTURES!$I$6</definedName>
    <definedName name="BLPH40000058" hidden="1">[81]FUTURES!$H$23</definedName>
    <definedName name="BLPH40000059" hidden="1">[81]SPOTS!$D$7</definedName>
    <definedName name="BLPH4000006" hidden="1">[82]embi_day!#REF!</definedName>
    <definedName name="BLPH40000060" hidden="1">[81]SPOTS!$F$7</definedName>
    <definedName name="BLPH40000061" hidden="1">[81]SPOTS!$H$7</definedName>
    <definedName name="BLPH40000062" hidden="1">[81]FUTURES!$H$17</definedName>
    <definedName name="BLPH40000063" hidden="1">[81]FUTURES!$H$16</definedName>
    <definedName name="BLPH40000064" hidden="1">[81]FUTURES!$H$15</definedName>
    <definedName name="BLPH40000065" hidden="1">[81]FUTURES!$H$14</definedName>
    <definedName name="BLPH40000066" hidden="1">[81]FUTURES!$H$13</definedName>
    <definedName name="BLPH40000067" hidden="1">[81]FUTURES!$H$12</definedName>
    <definedName name="BLPH40000068" hidden="1">[81]FUTURES!$H$11</definedName>
    <definedName name="BLPH40000069" hidden="1">[81]FUTURES!$H$10</definedName>
    <definedName name="BLPH4000007" hidden="1">[82]embi_day!#REF!</definedName>
    <definedName name="BLPH40000070" hidden="1">[81]FUTURES!$H$9</definedName>
    <definedName name="BLPH40000071" hidden="1">[81]FUTURES!$H$7</definedName>
    <definedName name="BLPH40000073" hidden="1">[81]FUTURES!$I$9</definedName>
    <definedName name="BLPH40000074" hidden="1">[81]FUTURES!$I$12</definedName>
    <definedName name="BLPH40000075" hidden="1">[81]FUTURES!$H$24</definedName>
    <definedName name="BLPH4000008" hidden="1">[82]embi_day!#REF!</definedName>
    <definedName name="BLPH4000009" hidden="1">[82]embi_day!#REF!</definedName>
    <definedName name="BLPH4000011" hidden="1">[82]embi_day!#REF!</definedName>
    <definedName name="BLPH4000012" hidden="1">[82]embi_day!#REF!</definedName>
    <definedName name="BLPH4000014" hidden="1">[82]embi_day!#REF!</definedName>
    <definedName name="BLPH4000015" hidden="1">[82]embi_day!#REF!</definedName>
    <definedName name="BLPH41" hidden="1">[78]SpotExchangeRates!#REF!</definedName>
    <definedName name="BLPH42" hidden="1">[78]SpotExchangeRates!#REF!</definedName>
    <definedName name="BLPH43" hidden="1">[78]SpotExchangeRates!#REF!</definedName>
    <definedName name="BLPH44" hidden="1">[78]SpotExchangeRates!#REF!</definedName>
    <definedName name="BLPH45" hidden="1">[78]SpotExchangeRates!#REF!</definedName>
    <definedName name="BLPH46" hidden="1">[78]SpotExchangeRates!#REF!</definedName>
    <definedName name="BLPH47" localSheetId="3" hidden="1">#REF!</definedName>
    <definedName name="BLPH47" localSheetId="15" hidden="1">#REF!</definedName>
    <definedName name="BLPH47" localSheetId="16" hidden="1">#REF!</definedName>
    <definedName name="BLPH47" localSheetId="17" hidden="1">#REF!</definedName>
    <definedName name="BLPH47" localSheetId="18" hidden="1">#REF!</definedName>
    <definedName name="BLPH47" localSheetId="19" hidden="1">#REF!</definedName>
    <definedName name="BLPH47" localSheetId="4" hidden="1">#REF!</definedName>
    <definedName name="BLPH47" localSheetId="20" hidden="1">#REF!</definedName>
    <definedName name="BLPH47" localSheetId="21" hidden="1">#REF!</definedName>
    <definedName name="BLPH47" localSheetId="23" hidden="1">#REF!</definedName>
    <definedName name="BLPH47" localSheetId="22" hidden="1">#REF!</definedName>
    <definedName name="BLPH47" hidden="1">#REF!</definedName>
    <definedName name="BLPH5" localSheetId="15" hidden="1">[80]yieldspreads!#REF!</definedName>
    <definedName name="BLPH5" localSheetId="17" hidden="1">[80]yieldspreads!#REF!</definedName>
    <definedName name="BLPH5" localSheetId="18" hidden="1">[80]yieldspreads!#REF!</definedName>
    <definedName name="BLPH5" localSheetId="19" hidden="1">[80]yieldspreads!#REF!</definedName>
    <definedName name="BLPH5" localSheetId="4" hidden="1">[80]yieldspreads!#REF!</definedName>
    <definedName name="BLPH5" localSheetId="20" hidden="1">[80]yieldspreads!#REF!</definedName>
    <definedName name="BLPH5" localSheetId="21" hidden="1">[80]yieldspreads!#REF!</definedName>
    <definedName name="BLPH5" localSheetId="23" hidden="1">[80]yieldspreads!#REF!</definedName>
    <definedName name="BLPH5" localSheetId="40" hidden="1">[80]yieldspreads!#REF!</definedName>
    <definedName name="BLPH5" localSheetId="41" hidden="1">[80]yieldspreads!#REF!</definedName>
    <definedName name="BLPH5" localSheetId="42" hidden="1">[80]yieldspreads!#REF!</definedName>
    <definedName name="BLPH5" localSheetId="22" hidden="1">[80]yieldspreads!#REF!</definedName>
    <definedName name="BLPH5" hidden="1">[80]yieldspreads!#REF!</definedName>
    <definedName name="BLPH56" localSheetId="15" hidden="1">[78]SpotExchangeRates!#REF!</definedName>
    <definedName name="BLPH56" localSheetId="17" hidden="1">[78]SpotExchangeRates!#REF!</definedName>
    <definedName name="BLPH56" localSheetId="18" hidden="1">[78]SpotExchangeRates!#REF!</definedName>
    <definedName name="BLPH56" localSheetId="19" hidden="1">[78]SpotExchangeRates!#REF!</definedName>
    <definedName name="BLPH56" localSheetId="20" hidden="1">[78]SpotExchangeRates!#REF!</definedName>
    <definedName name="BLPH56" localSheetId="21" hidden="1">[78]SpotExchangeRates!#REF!</definedName>
    <definedName name="BLPH56" localSheetId="23" hidden="1">[78]SpotExchangeRates!#REF!</definedName>
    <definedName name="BLPH56" localSheetId="22" hidden="1">[78]SpotExchangeRates!#REF!</definedName>
    <definedName name="BLPH56" hidden="1">[78]SpotExchangeRates!#REF!</definedName>
    <definedName name="BLPH57" localSheetId="15" hidden="1">[78]SpotExchangeRates!#REF!</definedName>
    <definedName name="BLPH57" localSheetId="17" hidden="1">[78]SpotExchangeRates!#REF!</definedName>
    <definedName name="BLPH57" localSheetId="18" hidden="1">[78]SpotExchangeRates!#REF!</definedName>
    <definedName name="BLPH57" localSheetId="19" hidden="1">[78]SpotExchangeRates!#REF!</definedName>
    <definedName name="BLPH57" localSheetId="20" hidden="1">[78]SpotExchangeRates!#REF!</definedName>
    <definedName name="BLPH57" localSheetId="21" hidden="1">[78]SpotExchangeRates!#REF!</definedName>
    <definedName name="BLPH57" localSheetId="23" hidden="1">[78]SpotExchangeRates!#REF!</definedName>
    <definedName name="BLPH57" localSheetId="22" hidden="1">[78]SpotExchangeRates!#REF!</definedName>
    <definedName name="BLPH57" hidden="1">[78]SpotExchangeRates!#REF!</definedName>
    <definedName name="BLPH58" hidden="1">[78]SpotExchangeRates!#REF!</definedName>
    <definedName name="BLPH6" hidden="1">[80]yieldspreads!$S$3</definedName>
    <definedName name="BLPH7" hidden="1">[80]yieldspreads!$V$3</definedName>
    <definedName name="BLPH78" hidden="1">[82]GenericIR!#REF!</definedName>
    <definedName name="BLPH8" hidden="1">[80]yieldspreads!$Y$3</definedName>
    <definedName name="BLPH86" hidden="1">[78]SpotExchangeRates!#REF!</definedName>
    <definedName name="BLPH87" hidden="1">[78]SpotExchangeRates!#REF!</definedName>
    <definedName name="BLPH88" hidden="1">[78]SpotExchangeRates!$D$10</definedName>
    <definedName name="BLPH89" hidden="1">[78]SpotExchangeRates!#REF!</definedName>
    <definedName name="BLPH9" hidden="1">'[83]Excel History Wizard'!#REF!</definedName>
    <definedName name="BLPH90" hidden="1">[78]SpotExchangeRates!$E$10</definedName>
    <definedName name="BLPH91" hidden="1">[78]SpotExchangeRates!$F$10</definedName>
    <definedName name="BLPH92" hidden="1">[78]SpotExchangeRates!#REF!</definedName>
    <definedName name="BLPH93" hidden="1">[78]SpotExchangeRates!#REF!</definedName>
    <definedName name="BLPH94" hidden="1">[78]SpotExchangeRates!$G$10</definedName>
    <definedName name="BLPH95" hidden="1">[78]SpotExchangeRates!$H$10</definedName>
    <definedName name="BLPH96" hidden="1">[78]SpotExchangeRates!$I$10</definedName>
    <definedName name="BLPH97" hidden="1">[78]SpotExchangeRates!#REF!</definedName>
    <definedName name="BLPH98" hidden="1">[78]SpotExchangeRates!#REF!</definedName>
    <definedName name="BLPH99" hidden="1">[78]SpotExchangeRates!#REF!</definedName>
    <definedName name="bn" localSheetId="3" hidden="1">{"'előző év december'!$A$2:$CP$214"}</definedName>
    <definedName name="bn" localSheetId="10"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8" hidden="1">{"'előző év december'!$A$2:$CP$214"}</definedName>
    <definedName name="bn" localSheetId="4" hidden="1">{"'előző év december'!$A$2:$CP$214"}</definedName>
    <definedName name="bn" localSheetId="6" hidden="1">{"'előző év december'!$A$2:$CP$214"}</definedName>
    <definedName name="bn" localSheetId="20" hidden="1">{"'előző év december'!$A$2:$CP$214"}</definedName>
    <definedName name="bn" localSheetId="21" hidden="1">{"'előző év december'!$A$2:$CP$214"}</definedName>
    <definedName name="bn" localSheetId="23" hidden="1">{"'előző év december'!$A$2:$CP$214"}</definedName>
    <definedName name="bn" localSheetId="25" hidden="1">{"'előző év december'!$A$2:$CP$214"}</definedName>
    <definedName name="bn" localSheetId="26" hidden="1">{"'előző év december'!$A$2:$CP$214"}</definedName>
    <definedName name="bn" localSheetId="40" hidden="1">{"'előző év december'!$A$2:$CP$214"}</definedName>
    <definedName name="bn" localSheetId="41" hidden="1">{"'előző év december'!$A$2:$CP$214"}</definedName>
    <definedName name="bn" localSheetId="22" hidden="1">{"'előző év december'!$A$2:$CP$214"}</definedName>
    <definedName name="bn" hidden="1">{"'előző év december'!$A$2:$CP$214"}</definedName>
    <definedName name="bnn" localSheetId="3" hidden="1">{"'előző év december'!$A$2:$CP$214"}</definedName>
    <definedName name="bnn" localSheetId="10"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8" hidden="1">{"'előző év december'!$A$2:$CP$214"}</definedName>
    <definedName name="bnn" localSheetId="4" hidden="1">{"'előző év december'!$A$2:$CP$214"}</definedName>
    <definedName name="bnn" localSheetId="6" hidden="1">{"'előző év december'!$A$2:$CP$214"}</definedName>
    <definedName name="bnn" localSheetId="20" hidden="1">{"'előző év december'!$A$2:$CP$214"}</definedName>
    <definedName name="bnn" localSheetId="21" hidden="1">{"'előző év december'!$A$2:$CP$214"}</definedName>
    <definedName name="bnn" localSheetId="23" hidden="1">{"'előző év december'!$A$2:$CP$214"}</definedName>
    <definedName name="bnn" localSheetId="25" hidden="1">{"'előző év december'!$A$2:$CP$214"}</definedName>
    <definedName name="bnn" localSheetId="26" hidden="1">{"'előző év december'!$A$2:$CP$214"}</definedName>
    <definedName name="bnn" localSheetId="40" hidden="1">{"'előző év december'!$A$2:$CP$214"}</definedName>
    <definedName name="bnn" localSheetId="41" hidden="1">{"'előző év december'!$A$2:$CP$214"}</definedName>
    <definedName name="bnn" localSheetId="22" hidden="1">{"'előző év december'!$A$2:$CP$214"}</definedName>
    <definedName name="bnn" hidden="1">{"'előző év december'!$A$2:$CP$214"}</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localSheetId="3" hidden="1">{"Tab1",#N/A,FALSE,"P";"Tab2",#N/A,FALSE,"P"}</definedName>
    <definedName name="brf" localSheetId="10" hidden="1">{"Tab1",#N/A,FALSE,"P";"Tab2",#N/A,FALSE,"P"}</definedName>
    <definedName name="brf" localSheetId="15" hidden="1">{"Tab1",#N/A,FALSE,"P";"Tab2",#N/A,FALSE,"P"}</definedName>
    <definedName name="brf" localSheetId="16"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4" hidden="1">{"Tab1",#N/A,FALSE,"P";"Tab2",#N/A,FALSE,"P"}</definedName>
    <definedName name="brf" localSheetId="6" hidden="1">{"Tab1",#N/A,FALSE,"P";"Tab2",#N/A,FALSE,"P"}</definedName>
    <definedName name="brf" localSheetId="20" hidden="1">{"Tab1",#N/A,FALSE,"P";"Tab2",#N/A,FALSE,"P"}</definedName>
    <definedName name="brf" localSheetId="21" hidden="1">{"Tab1",#N/A,FALSE,"P";"Tab2",#N/A,FALSE,"P"}</definedName>
    <definedName name="brf" localSheetId="23" hidden="1">{"Tab1",#N/A,FALSE,"P";"Tab2",#N/A,FALSE,"P"}</definedName>
    <definedName name="brf" localSheetId="25" hidden="1">{"Tab1",#N/A,FALSE,"P";"Tab2",#N/A,FALSE,"P"}</definedName>
    <definedName name="brf" localSheetId="26" hidden="1">{"Tab1",#N/A,FALSE,"P";"Tab2",#N/A,FALSE,"P"}</definedName>
    <definedName name="brf" localSheetId="22" hidden="1">{"Tab1",#N/A,FALSE,"P";"Tab2",#N/A,FALSE,"P"}</definedName>
    <definedName name="brf" hidden="1">{"Tab1",#N/A,FALSE,"P";"Tab2",#N/A,FALSE,"P"}</definedName>
    <definedName name="brr" localSheetId="3" hidden="1">{"'előző év december'!$A$2:$CP$214"}</definedName>
    <definedName name="brr" localSheetId="10"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8" hidden="1">{"'előző év december'!$A$2:$CP$214"}</definedName>
    <definedName name="brr" localSheetId="4" hidden="1">{"'előző év december'!$A$2:$CP$214"}</definedName>
    <definedName name="brr" localSheetId="6" hidden="1">{"'előző év december'!$A$2:$CP$214"}</definedName>
    <definedName name="brr" localSheetId="20" hidden="1">{"'előző év december'!$A$2:$CP$214"}</definedName>
    <definedName name="brr" localSheetId="21" hidden="1">{"'előző év december'!$A$2:$CP$214"}</definedName>
    <definedName name="brr" localSheetId="23" hidden="1">{"'előző év december'!$A$2:$CP$214"}</definedName>
    <definedName name="brr" localSheetId="25" hidden="1">{"'előző év december'!$A$2:$CP$214"}</definedName>
    <definedName name="brr" localSheetId="26" hidden="1">{"'előző év december'!$A$2:$CP$214"}</definedName>
    <definedName name="brr" localSheetId="40" hidden="1">{"'előző év december'!$A$2:$CP$214"}</definedName>
    <definedName name="brr" localSheetId="41" hidden="1">{"'előző év december'!$A$2:$CP$214"}</definedName>
    <definedName name="brr" localSheetId="22" hidden="1">{"'előző év december'!$A$2:$CP$214"}</definedName>
    <definedName name="brr" hidden="1">{"'előző év december'!$A$2:$CP$214"}</definedName>
    <definedName name="Bruttofelh_A">OFFSET('[84]4. angol'!#REF!,,0,'[84]4. angol'!$M$3)</definedName>
    <definedName name="Bruttofelh_M">OFFSET('[84]4. magyar'!#REF!,,0,'[84]4. magyar'!$M$3)</definedName>
    <definedName name="bspline2">#N/A</definedName>
    <definedName name="bspline3">#N/A</definedName>
    <definedName name="BUBOR">OFFSET('[71]M14. ábra_chart'!$H$9,1,0,COUNT('[71]M14. ábra_chart'!$D:$D),1)</definedName>
    <definedName name="BUCKS">#REF!</definedName>
    <definedName name="BundesländerAlt" localSheetId="3" hidden="1">{#N/A,#N/A,FALSE,"MZ GRV";#N/A,#N/A,FALSE,"MZ ArV";#N/A,#N/A,FALSE,"MZ AnV";#N/A,#N/A,FALSE,"MZ KnV"}</definedName>
    <definedName name="BundesländerAlt" localSheetId="10"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4" hidden="1">{#N/A,#N/A,FALSE,"MZ GRV";#N/A,#N/A,FALSE,"MZ ArV";#N/A,#N/A,FALSE,"MZ AnV";#N/A,#N/A,FALSE,"MZ KnV"}</definedName>
    <definedName name="BundesländerAlt" localSheetId="6"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localSheetId="23" hidden="1">{#N/A,#N/A,FALSE,"MZ GRV";#N/A,#N/A,FALSE,"MZ ArV";#N/A,#N/A,FALSE,"MZ AnV";#N/A,#N/A,FALSE,"MZ KnV"}</definedName>
    <definedName name="BundesländerAlt" localSheetId="25" hidden="1">{#N/A,#N/A,FALSE,"MZ GRV";#N/A,#N/A,FALSE,"MZ ArV";#N/A,#N/A,FALSE,"MZ AnV";#N/A,#N/A,FALSE,"MZ KnV"}</definedName>
    <definedName name="BundesländerAlt" localSheetId="26" hidden="1">{#N/A,#N/A,FALSE,"MZ GRV";#N/A,#N/A,FALSE,"MZ ArV";#N/A,#N/A,FALSE,"MZ AnV";#N/A,#N/A,FALSE,"MZ KnV"}</definedName>
    <definedName name="BundesländerAlt" localSheetId="22" hidden="1">{#N/A,#N/A,FALSE,"MZ GRV";#N/A,#N/A,FALSE,"MZ ArV";#N/A,#N/A,FALSE,"MZ AnV";#N/A,#N/A,FALSE,"MZ KnV"}</definedName>
    <definedName name="BundesländerAlt" hidden="1">{#N/A,#N/A,FALSE,"MZ GRV";#N/A,#N/A,FALSE,"MZ ArV";#N/A,#N/A,FALSE,"MZ AnV";#N/A,#N/A,FALSE,"MZ KnV"}</definedName>
    <definedName name="buttondate">OFFSET([76]Adat!$R$3,0,0,COUNTA([76]Adat!$R:$R)-2,1)</definedName>
    <definedName name="bv" localSheetId="3" hidden="1">{"Main Economic Indicators",#N/A,FALSE,"C"}</definedName>
    <definedName name="bv" localSheetId="10" hidden="1">{"Main Economic Indicators",#N/A,FALSE,"C"}</definedName>
    <definedName name="bv" localSheetId="15" hidden="1">{"Main Economic Indicators",#N/A,FALSE,"C"}</definedName>
    <definedName name="bv" localSheetId="16"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4" hidden="1">{"Main Economic Indicators",#N/A,FALSE,"C"}</definedName>
    <definedName name="bv" localSheetId="6" hidden="1">{"Main Economic Indicators",#N/A,FALSE,"C"}</definedName>
    <definedName name="bv" localSheetId="20" hidden="1">{"Main Economic Indicators",#N/A,FALSE,"C"}</definedName>
    <definedName name="bv" localSheetId="21" hidden="1">{"Main Economic Indicators",#N/A,FALSE,"C"}</definedName>
    <definedName name="bv" localSheetId="23" hidden="1">{"Main Economic Indicators",#N/A,FALSE,"C"}</definedName>
    <definedName name="bv" localSheetId="25" hidden="1">{"Main Economic Indicators",#N/A,FALSE,"C"}</definedName>
    <definedName name="bv" localSheetId="26" hidden="1">{"Main Economic Indicators",#N/A,FALSE,"C"}</definedName>
    <definedName name="bv" localSheetId="22" hidden="1">{"Main Economic Indicators",#N/A,FALSE,"C"}</definedName>
    <definedName name="bv" hidden="1">{"Main Economic Indicators",#N/A,FALSE,"C"}</definedName>
    <definedName name="CAD">#REF!</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85]data!$A$2,0,0,COUNTA([85]data!$A:$A)-1,1)</definedName>
    <definedName name="car_models_H">OFFSET([86]data!$A$2,0,0,COUNTA([86]data!$A:$A)-1,1)</definedName>
    <definedName name="CategoryTitle">#REF!</definedName>
    <definedName name="CBWorkbookPriority" hidden="1">-944898989</definedName>
    <definedName name="cc" localSheetId="3" hidden="1">{"Riqfin97",#N/A,FALSE,"Tran";"Riqfinpro",#N/A,FALSE,"Tran"}</definedName>
    <definedName name="cc" localSheetId="10"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4" hidden="1">{"Riqfin97",#N/A,FALSE,"Tran";"Riqfinpro",#N/A,FALSE,"Tran"}</definedName>
    <definedName name="cc" localSheetId="6" hidden="1">{"Riqfin97",#N/A,FALSE,"Tran";"Riqfinpro",#N/A,FALSE,"Tran"}</definedName>
    <definedName name="cc" localSheetId="20" hidden="1">{"Riqfin97",#N/A,FALSE,"Tran";"Riqfinpro",#N/A,FALSE,"Tran"}</definedName>
    <definedName name="cc" localSheetId="21" hidden="1">{"Riqfin97",#N/A,FALSE,"Tran";"Riqfinpro",#N/A,FALSE,"Tran"}</definedName>
    <definedName name="cc" localSheetId="23" hidden="1">{"Riqfin97",#N/A,FALSE,"Tran";"Riqfinpro",#N/A,FALSE,"Tran"}</definedName>
    <definedName name="cc" localSheetId="25" hidden="1">{"Riqfin97",#N/A,FALSE,"Tran";"Riqfinpro",#N/A,FALSE,"Tran"}</definedName>
    <definedName name="cc" localSheetId="26" hidden="1">{"Riqfin97",#N/A,FALSE,"Tran";"Riqfinpro",#N/A,FALSE,"Tran"}</definedName>
    <definedName name="cc" localSheetId="22" hidden="1">{"Riqfin97",#N/A,FALSE,"Tran";"Riqfinpro",#N/A,FALSE,"Tran"}</definedName>
    <definedName name="cc" hidden="1">{"Riqfin97",#N/A,FALSE,"Tran";"Riqfinpro",#N/A,FALSE,"Tran"}</definedName>
    <definedName name="ccc" localSheetId="28" hidden="1">[3]Market!#REF!</definedName>
    <definedName name="ccc" localSheetId="4" hidden="1">[3]Market!#REF!</definedName>
    <definedName name="ccc" localSheetId="40" hidden="1">[4]Market!#REF!</definedName>
    <definedName name="ccc" localSheetId="41" hidden="1">[4]Market!#REF!</definedName>
    <definedName name="ccc" localSheetId="42" hidden="1">[4]Market!#REF!</definedName>
    <definedName name="ccc" hidden="1">[3]Market!#REF!</definedName>
    <definedName name="ccccc" localSheetId="3" hidden="1">{"Minpmon",#N/A,FALSE,"Monthinput"}</definedName>
    <definedName name="ccccc" localSheetId="10" hidden="1">{"Minpmon",#N/A,FALSE,"Monthinput"}</definedName>
    <definedName name="ccccc" localSheetId="15" hidden="1">{"Minpmon",#N/A,FALSE,"Monthinput"}</definedName>
    <definedName name="ccccc" localSheetId="16"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4" hidden="1">{"Minpmon",#N/A,FALSE,"Monthinput"}</definedName>
    <definedName name="ccccc" localSheetId="6" hidden="1">{"Minpmon",#N/A,FALSE,"Monthinput"}</definedName>
    <definedName name="ccccc" localSheetId="20" hidden="1">{"Minpmon",#N/A,FALSE,"Monthinput"}</definedName>
    <definedName name="ccccc" localSheetId="21" hidden="1">{"Minpmon",#N/A,FALSE,"Monthinput"}</definedName>
    <definedName name="ccccc" localSheetId="23" hidden="1">{"Minpmon",#N/A,FALSE,"Monthinput"}</definedName>
    <definedName name="ccccc" localSheetId="25" hidden="1">{"Minpmon",#N/A,FALSE,"Monthinput"}</definedName>
    <definedName name="ccccc" localSheetId="26" hidden="1">{"Minpmon",#N/A,FALSE,"Monthinput"}</definedName>
    <definedName name="ccccc" localSheetId="22" hidden="1">{"Minpmon",#N/A,FALSE,"Monthinput"}</definedName>
    <definedName name="ccccc" hidden="1">{"Minpmon",#N/A,FALSE,"Monthinput"}</definedName>
    <definedName name="cccm" localSheetId="3" hidden="1">{"Riqfin97",#N/A,FALSE,"Tran";"Riqfinpro",#N/A,FALSE,"Tran"}</definedName>
    <definedName name="cccm" localSheetId="10"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4" hidden="1">{"Riqfin97",#N/A,FALSE,"Tran";"Riqfinpro",#N/A,FALSE,"Tran"}</definedName>
    <definedName name="cccm" localSheetId="6"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3" hidden="1">{"Riqfin97",#N/A,FALSE,"Tran";"Riqfinpro",#N/A,FALSE,"Tran"}</definedName>
    <definedName name="cccm" localSheetId="25" hidden="1">{"Riqfin97",#N/A,FALSE,"Tran";"Riqfinpro",#N/A,FALSE,"Tran"}</definedName>
    <definedName name="cccm" localSheetId="26" hidden="1">{"Riqfin97",#N/A,FALSE,"Tran";"Riqfinpro",#N/A,FALSE,"Tran"}</definedName>
    <definedName name="cccm" localSheetId="22" hidden="1">{"Riqfin97",#N/A,FALSE,"Tran";"Riqfinpro",#N/A,FALSE,"Tran"}</definedName>
    <definedName name="cccm" hidden="1">{"Riqfin97",#N/A,FALSE,"Tran";"Riqfinpro",#N/A,FALSE,"Tran"}</definedName>
    <definedName name="cde" localSheetId="3" hidden="1">{"Riqfin97",#N/A,FALSE,"Tran";"Riqfinpro",#N/A,FALSE,"Tran"}</definedName>
    <definedName name="cde" localSheetId="10" hidden="1">{"Riqfin97",#N/A,FALSE,"Tran";"Riqfinpro",#N/A,FALSE,"Tran"}</definedName>
    <definedName name="cde" localSheetId="15" hidden="1">{"Riqfin97",#N/A,FALSE,"Tran";"Riqfinpro",#N/A,FALSE,"Tran"}</definedName>
    <definedName name="cde" localSheetId="16"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4" hidden="1">{"Riqfin97",#N/A,FALSE,"Tran";"Riqfinpro",#N/A,FALSE,"Tran"}</definedName>
    <definedName name="cde" localSheetId="6" hidden="1">{"Riqfin97",#N/A,FALSE,"Tran";"Riqfinpro",#N/A,FALSE,"Tran"}</definedName>
    <definedName name="cde" localSheetId="20" hidden="1">{"Riqfin97",#N/A,FALSE,"Tran";"Riqfinpro",#N/A,FALSE,"Tran"}</definedName>
    <definedName name="cde" localSheetId="21" hidden="1">{"Riqfin97",#N/A,FALSE,"Tran";"Riqfinpro",#N/A,FALSE,"Tran"}</definedName>
    <definedName name="cde" localSheetId="23" hidden="1">{"Riqfin97",#N/A,FALSE,"Tran";"Riqfinpro",#N/A,FALSE,"Tran"}</definedName>
    <definedName name="cde" localSheetId="25" hidden="1">{"Riqfin97",#N/A,FALSE,"Tran";"Riqfinpro",#N/A,FALSE,"Tran"}</definedName>
    <definedName name="cde" localSheetId="26" hidden="1">{"Riqfin97",#N/A,FALSE,"Tran";"Riqfinpro",#N/A,FALSE,"Tran"}</definedName>
    <definedName name="cde" localSheetId="22" hidden="1">{"Riqfin97",#N/A,FALSE,"Tran";"Riqfinpro",#N/A,FALSE,"Tran"}</definedName>
    <definedName name="cde" hidden="1">{"Riqfin97",#N/A,FALSE,"Tran";"Riqfinpro",#N/A,FALSE,"Tran"}</definedName>
    <definedName name="cdert" localSheetId="3" hidden="1">{"Minpmon",#N/A,FALSE,"Monthinput"}</definedName>
    <definedName name="cdert" localSheetId="10" hidden="1">{"Minpmon",#N/A,FALSE,"Monthinput"}</definedName>
    <definedName name="cdert" localSheetId="15" hidden="1">{"Minpmon",#N/A,FALSE,"Monthinput"}</definedName>
    <definedName name="cdert" localSheetId="16"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4" hidden="1">{"Minpmon",#N/A,FALSE,"Monthinput"}</definedName>
    <definedName name="cdert" localSheetId="6" hidden="1">{"Minpmon",#N/A,FALSE,"Monthinput"}</definedName>
    <definedName name="cdert" localSheetId="20" hidden="1">{"Minpmon",#N/A,FALSE,"Monthinput"}</definedName>
    <definedName name="cdert" localSheetId="21" hidden="1">{"Minpmon",#N/A,FALSE,"Monthinput"}</definedName>
    <definedName name="cdert" localSheetId="23" hidden="1">{"Minpmon",#N/A,FALSE,"Monthinput"}</definedName>
    <definedName name="cdert" localSheetId="25" hidden="1">{"Minpmon",#N/A,FALSE,"Monthinput"}</definedName>
    <definedName name="cdert" localSheetId="26" hidden="1">{"Minpmon",#N/A,FALSE,"Monthinput"}</definedName>
    <definedName name="cdert" localSheetId="22" hidden="1">{"Minpmon",#N/A,FALSE,"Monthinput"}</definedName>
    <definedName name="cdert" hidden="1">{"Minpmon",#N/A,FALSE,"Monthinput"}</definedName>
    <definedName name="CDS">OFFSET('[71]M13. ábra_chart'!$F$9,1,0,COUNT('[71]M13. ábra_chart'!$D:$D),1)</definedName>
    <definedName name="CDS_Hungary" localSheetId="16">OFFSET([63]adat!$B$1,Abr_kezdet-1,0,COUNT([63]adat!$A:$A)-Abr_kezdet+2)</definedName>
    <definedName name="CDS_Hungary">OFFSET([63]adat!$B$1,Abr_kezdet-1,0,COUNT([63]adat!$A:$A)-Abr_kezdet+2)</definedName>
    <definedName name="cfgfd" localSheetId="3" hidden="1">{"'előző év december'!$A$2:$CP$214"}</definedName>
    <definedName name="cfgfd" localSheetId="10"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8" hidden="1">{"'előző év december'!$A$2:$CP$214"}</definedName>
    <definedName name="cfgfd" localSheetId="4" hidden="1">{"'előző év december'!$A$2:$CP$214"}</definedName>
    <definedName name="cfgfd" localSheetId="6" hidden="1">{"'előző év december'!$A$2:$CP$214"}</definedName>
    <definedName name="cfgfd" localSheetId="20" hidden="1">{"'előző év december'!$A$2:$CP$214"}</definedName>
    <definedName name="cfgfd" localSheetId="21" hidden="1">{"'előző év december'!$A$2:$CP$214"}</definedName>
    <definedName name="cfgfd" localSheetId="23" hidden="1">{"'előző év december'!$A$2:$CP$214"}</definedName>
    <definedName name="cfgfd" localSheetId="25" hidden="1">{"'előző év december'!$A$2:$CP$214"}</definedName>
    <definedName name="cfgfd" localSheetId="26" hidden="1">{"'előző év december'!$A$2:$CP$214"}</definedName>
    <definedName name="cfgfd" localSheetId="40" hidden="1">{"'előző év december'!$A$2:$CP$214"}</definedName>
    <definedName name="cfgfd" localSheetId="41" hidden="1">{"'előző év december'!$A$2:$CP$214"}</definedName>
    <definedName name="cfgfd" localSheetId="22" hidden="1">{"'előző év december'!$A$2:$CP$214"}</definedName>
    <definedName name="cfgfd" hidden="1">{"'előző év december'!$A$2:$CP$214"}</definedName>
    <definedName name="char20" hidden="1">'[87]Savings &amp; Invest.'!$M$5</definedName>
    <definedName name="Chart_ROE_ROA_2007" localSheetId="3" hidden="1">{"'előző év december'!$A$2:$CP$214"}</definedName>
    <definedName name="Chart_ROE_ROA_2007" localSheetId="10"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8" hidden="1">{"'előző év december'!$A$2:$CP$214"}</definedName>
    <definedName name="Chart_ROE_ROA_2007" localSheetId="4" hidden="1">{"'előző év december'!$A$2:$CP$214"}</definedName>
    <definedName name="Chart_ROE_ROA_2007" localSheetId="6"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3"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2" hidden="1">{"'előző év december'!$A$2:$CP$214"}</definedName>
    <definedName name="Chart_ROE_ROA_2007" hidden="1">{"'előző év december'!$A$2:$CP$214"}</definedName>
    <definedName name="chart19" hidden="1">[88]C!$P$428:$T$428</definedName>
    <definedName name="chart27" hidden="1">0</definedName>
    <definedName name="chart28" hidden="1">0</definedName>
    <definedName name="chart35" hidden="1">'[87]Savings &amp; Invest.'!$M$5:$T$5</definedName>
    <definedName name="chart9" hidden="1">[89]CPIINDEX!$B$263:$B$310</definedName>
    <definedName name="ChartMax">#REF!</definedName>
    <definedName name="ChartMin">#REF!</definedName>
    <definedName name="Chartsik" hidden="1">[90]REER!$I$53:$AM$53</definedName>
    <definedName name="CHESHIRE">#REF!</definedName>
    <definedName name="CHF">#REF!</definedName>
    <definedName name="CHFHUF">OFFSET('[71]M15. ábra_chart'!$E$9,1,0,COUNT('[71]M15. ábra_chart'!$D:$D),1)</definedName>
    <definedName name="CHFL">OFFSET('[71]M14. ábra_chart'!$G$9,1,0,COUNT('[71]M14. ábra_chart'!$D:$D),1)</definedName>
    <definedName name="Choices_Wrapper">[62]!Choices_Wrapper</definedName>
    <definedName name="Choices_Wrapper2">[62]!Choices_Wrapper2</definedName>
    <definedName name="CIQWBGuid" hidden="1">"WDI_Healthcare_Confirmations.xlsx"</definedName>
    <definedName name="Clear">[73]!Clear</definedName>
    <definedName name="CLEVELAND">#REF!</definedName>
    <definedName name="CLWYD">#REF!</definedName>
    <definedName name="Code" localSheetId="3" hidden="1">#REF!</definedName>
    <definedName name="Code" localSheetId="15" hidden="1">#REF!</definedName>
    <definedName name="Code" localSheetId="16" hidden="1">#REF!</definedName>
    <definedName name="Code" localSheetId="17" hidden="1">#REF!</definedName>
    <definedName name="Code" localSheetId="18" hidden="1">#REF!</definedName>
    <definedName name="Code" localSheetId="19" hidden="1">#REF!</definedName>
    <definedName name="Code" localSheetId="4" hidden="1">#REF!</definedName>
    <definedName name="Code" hidden="1">#REF!</definedName>
    <definedName name="colindex">[91]DataInput!$B$36:$C$36</definedName>
    <definedName name="colindex2">#REF!</definedName>
    <definedName name="Comment">#REF!</definedName>
    <definedName name="Comment_EN">#REF!</definedName>
    <definedName name="Comment_pub">#REF!</definedName>
    <definedName name="Comment_pub_EN">#REF!</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85]data!$D$2,0,0,COUNTA([85]data!$D:$D)-1,1)</definedName>
    <definedName name="company_car_H">OFFSET([86]data!$D$2,0,0,COUNTA([86]data!$D:$D)-1,1)</definedName>
    <definedName name="CompTable">'[92]Change according to grades'!#REF!</definedName>
    <definedName name="contents2" localSheetId="15" hidden="1">[93]MSRV!#REF!</definedName>
    <definedName name="contents2" localSheetId="16" hidden="1">[93]MSRV!#REF!</definedName>
    <definedName name="contents2" localSheetId="17" hidden="1">[93]MSRV!#REF!</definedName>
    <definedName name="contents2" localSheetId="18" hidden="1">[93]MSRV!#REF!</definedName>
    <definedName name="contents2" localSheetId="19" hidden="1">[93]MSRV!#REF!</definedName>
    <definedName name="contents2" localSheetId="20" hidden="1">[93]MSRV!#REF!</definedName>
    <definedName name="contents2" localSheetId="21" hidden="1">[93]MSRV!#REF!</definedName>
    <definedName name="contents2" localSheetId="23" hidden="1">[93]MSRV!#REF!</definedName>
    <definedName name="contents2" localSheetId="22" hidden="1">[93]MSRV!#REF!</definedName>
    <definedName name="contents2" hidden="1">[93]MSRV!#REF!</definedName>
    <definedName name="ControlDate">#REF!</definedName>
    <definedName name="ControlDate2">#REF!</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94]CPI magyar'!$C$12,0,0,COUNT('[94]CPI magyar'!$C$12:$C$6000),1)</definedName>
    <definedName name="CORNWALL">#REF!</definedName>
    <definedName name="cp" localSheetId="3" hidden="1">{"'előző év december'!$A$2:$CP$214"}</definedName>
    <definedName name="cp" localSheetId="10"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8" hidden="1">{"'előző év december'!$A$2:$CP$214"}</definedName>
    <definedName name="cp" localSheetId="4" hidden="1">{"'előző év december'!$A$2:$CP$214"}</definedName>
    <definedName name="cp" localSheetId="6" hidden="1">{"'előző év december'!$A$2:$CP$214"}</definedName>
    <definedName name="cp" localSheetId="20" hidden="1">{"'előző év december'!$A$2:$CP$214"}</definedName>
    <definedName name="cp" localSheetId="21" hidden="1">{"'előző év december'!$A$2:$CP$214"}</definedName>
    <definedName name="cp" localSheetId="23" hidden="1">{"'előző év december'!$A$2:$CP$214"}</definedName>
    <definedName name="cp" localSheetId="25" hidden="1">{"'előző év december'!$A$2:$CP$214"}</definedName>
    <definedName name="cp" localSheetId="26" hidden="1">{"'előző év december'!$A$2:$CP$214"}</definedName>
    <definedName name="cp" localSheetId="40" hidden="1">{"'előző év december'!$A$2:$CP$214"}</definedName>
    <definedName name="cp" localSheetId="41" hidden="1">{"'előző év december'!$A$2:$CP$214"}</definedName>
    <definedName name="cp" localSheetId="22" hidden="1">{"'előző év december'!$A$2:$CP$214"}</definedName>
    <definedName name="cp" hidden="1">{"'előző év december'!$A$2:$CP$214"}</definedName>
    <definedName name="CPI">OFFSET('[94]CPI magyar'!$B$12,0,0,COUNT('[94]CPI magyar'!$B$12:$B$6000),1)</definedName>
    <definedName name="cpi_fanchart" localSheetId="3" hidden="1">{"'előző év december'!$A$2:$CP$214"}</definedName>
    <definedName name="cpi_fanchart" localSheetId="10"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8" hidden="1">{"'előző év december'!$A$2:$CP$214"}</definedName>
    <definedName name="cpi_fanchart" localSheetId="4" hidden="1">{"'előző év december'!$A$2:$CP$214"}</definedName>
    <definedName name="cpi_fanchart" localSheetId="6" hidden="1">{"'előző év december'!$A$2:$CP$214"}</definedName>
    <definedName name="cpi_fanchart" localSheetId="20" hidden="1">{"'előző év december'!$A$2:$CP$214"}</definedName>
    <definedName name="cpi_fanchart" localSheetId="21" hidden="1">{"'előző év december'!$A$2:$CP$214"}</definedName>
    <definedName name="cpi_fanchart" localSheetId="23" hidden="1">{"'előző év december'!$A$2:$CP$214"}</definedName>
    <definedName name="cpi_fanchart" localSheetId="25" hidden="1">{"'előző év december'!$A$2:$CP$214"}</definedName>
    <definedName name="cpi_fanchart" localSheetId="26" hidden="1">{"'előző év december'!$A$2:$CP$214"}</definedName>
    <definedName name="cpi_fanchart" localSheetId="40" hidden="1">{"'előző év december'!$A$2:$CP$214"}</definedName>
    <definedName name="cpi_fanchart" localSheetId="41" hidden="1">{"'előző év december'!$A$2:$CP$214"}</definedName>
    <definedName name="cpi_fanchart" localSheetId="22" hidden="1">{"'előző év december'!$A$2:$CP$214"}</definedName>
    <definedName name="cpi_fanchart" hidden="1">{"'előző év december'!$A$2:$CP$214"}</definedName>
    <definedName name="cppp" localSheetId="3" hidden="1">{"'előző év december'!$A$2:$CP$214"}</definedName>
    <definedName name="cppp" localSheetId="10"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8" hidden="1">{"'előző év december'!$A$2:$CP$214"}</definedName>
    <definedName name="cppp" localSheetId="4" hidden="1">{"'előző év december'!$A$2:$CP$214"}</definedName>
    <definedName name="cppp" localSheetId="6" hidden="1">{"'előző év december'!$A$2:$CP$214"}</definedName>
    <definedName name="cppp" localSheetId="20" hidden="1">{"'előző év december'!$A$2:$CP$214"}</definedName>
    <definedName name="cppp" localSheetId="21" hidden="1">{"'előző év december'!$A$2:$CP$214"}</definedName>
    <definedName name="cppp" localSheetId="23" hidden="1">{"'előző év december'!$A$2:$CP$214"}</definedName>
    <definedName name="cppp" localSheetId="25" hidden="1">{"'előző év december'!$A$2:$CP$214"}</definedName>
    <definedName name="cppp" localSheetId="26" hidden="1">{"'előző év december'!$A$2:$CP$214"}</definedName>
    <definedName name="cppp" localSheetId="40" hidden="1">{"'előző év december'!$A$2:$CP$214"}</definedName>
    <definedName name="cppp" localSheetId="41" hidden="1">{"'előző év december'!$A$2:$CP$214"}</definedName>
    <definedName name="cppp" localSheetId="22" hidden="1">{"'előző év december'!$A$2:$CP$214"}</definedName>
    <definedName name="cppp" hidden="1">{"'előző év december'!$A$2:$CP$214"}</definedName>
    <definedName name="cpr" localSheetId="3" hidden="1">{"'előző év december'!$A$2:$CP$214"}</definedName>
    <definedName name="cpr" localSheetId="10"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8" hidden="1">{"'előző év december'!$A$2:$CP$214"}</definedName>
    <definedName name="cpr" localSheetId="4" hidden="1">{"'előző év december'!$A$2:$CP$214"}</definedName>
    <definedName name="cpr" localSheetId="6" hidden="1">{"'előző év december'!$A$2:$CP$214"}</definedName>
    <definedName name="cpr" localSheetId="20" hidden="1">{"'előző év december'!$A$2:$CP$214"}</definedName>
    <definedName name="cpr" localSheetId="21" hidden="1">{"'előző év december'!$A$2:$CP$214"}</definedName>
    <definedName name="cpr" localSheetId="23" hidden="1">{"'előző év december'!$A$2:$CP$214"}</definedName>
    <definedName name="cpr" localSheetId="25" hidden="1">{"'előző év december'!$A$2:$CP$214"}</definedName>
    <definedName name="cpr" localSheetId="26" hidden="1">{"'előző év december'!$A$2:$CP$214"}</definedName>
    <definedName name="cpr" localSheetId="40" hidden="1">{"'előző év december'!$A$2:$CP$214"}</definedName>
    <definedName name="cpr" localSheetId="41" hidden="1">{"'előző év december'!$A$2:$CP$214"}</definedName>
    <definedName name="cpr" localSheetId="22" hidden="1">{"'előző év december'!$A$2:$CP$214"}</definedName>
    <definedName name="cpr" hidden="1">{"'előző év december'!$A$2:$CP$214"}</definedName>
    <definedName name="cprsa" localSheetId="3" hidden="1">{"'előző év december'!$A$2:$CP$214"}</definedName>
    <definedName name="cprsa" localSheetId="10"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8" hidden="1">{"'előző év december'!$A$2:$CP$214"}</definedName>
    <definedName name="cprsa" localSheetId="4" hidden="1">{"'előző év december'!$A$2:$CP$214"}</definedName>
    <definedName name="cprsa" localSheetId="6"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localSheetId="25" hidden="1">{"'előző év december'!$A$2:$CP$214"}</definedName>
    <definedName name="cprsa" localSheetId="26" hidden="1">{"'előző év december'!$A$2:$CP$214"}</definedName>
    <definedName name="cprsa" localSheetId="40" hidden="1">{"'előző év december'!$A$2:$CP$214"}</definedName>
    <definedName name="cprsa" localSheetId="41" hidden="1">{"'előző év december'!$A$2:$CP$214"}</definedName>
    <definedName name="cprsa" localSheetId="22" hidden="1">{"'előző év december'!$A$2:$CP$214"}</definedName>
    <definedName name="cprsa" hidden="1">{"'előző év december'!$A$2:$CP$214"}</definedName>
    <definedName name="_xlnm.Criteria">[114]DKJHOZAM!#REF!</definedName>
    <definedName name="CUMBRIA">#REF!</definedName>
    <definedName name="CURRENT">#REF!</definedName>
    <definedName name="Cwvu.a." hidden="1">[95]BOP!$A$36:$IV$36,[95]BOP!$A$44:$IV$44,[95]BOP!$A$59:$IV$59,[95]BOP!#REF!,[95]BOP!#REF!,[95]BOP!$A$81:$IV$88</definedName>
    <definedName name="Cwvu.bop." hidden="1">[95]BOP!$A$36:$IV$36,[95]BOP!$A$44:$IV$44,[95]BOP!$A$59:$IV$59,[95]BOP!#REF!,[95]BOP!#REF!,[95]BOP!$A$81:$IV$88</definedName>
    <definedName name="Cwvu.bop.sr." hidden="1">[95]BOP!$A$36:$IV$36,[95]BOP!$A$44:$IV$44,[95]BOP!$A$59:$IV$59,[95]BOP!#REF!,[95]BOP!#REF!,[95]BOP!$A$81:$IV$88</definedName>
    <definedName name="Cwvu.bopsdr.sr." hidden="1">[95]BOP!$A$36:$IV$36,[95]BOP!$A$44:$IV$44,[95]BOP!$A$59:$IV$59,[95]BOP!#REF!,[95]BOP!#REF!,[95]BOP!$A$81:$IV$88</definedName>
    <definedName name="Cwvu.cotton." hidden="1">[95]BOP!$A$36:$IV$36,[95]BOP!$A$44:$IV$44,[95]BOP!$A$59:$IV$59,[95]BOP!#REF!,[95]BOP!#REF!,[95]BOP!$A$79:$IV$79,[95]BOP!$A$81:$IV$88,[95]BOP!#REF!</definedName>
    <definedName name="Cwvu.cottonall." hidden="1">[95]BOP!$A$36:$IV$36,[95]BOP!$A$44:$IV$44,[95]BOP!$A$59:$IV$59,[95]BOP!#REF!,[95]BOP!#REF!,[95]BOP!$A$79:$IV$79,[95]BOP!$A$81:$IV$88</definedName>
    <definedName name="Cwvu.exportdetails." hidden="1">[95]BOP!$A$36:$IV$36,[95]BOP!$A$44:$IV$44,[95]BOP!$A$59:$IV$59,[95]BOP!#REF!,[95]BOP!#REF!,[95]BOP!$A$79:$IV$79,[95]BOP!#REF!</definedName>
    <definedName name="Cwvu.exports." hidden="1">[95]BOP!$A$36:$IV$36,[95]BOP!$A$44:$IV$44,[95]BOP!$A$59:$IV$59,[95]BOP!#REF!,[95]BOP!#REF!,[95]BOP!$A$79:$IV$79,[95]BOP!$A$81:$IV$88,[95]BOP!#REF!</definedName>
    <definedName name="Cwvu.gold." hidden="1">[95]BOP!$A$36:$IV$36,[95]BOP!$A$44:$IV$44,[95]BOP!$A$59:$IV$59,[95]BOP!#REF!,[95]BOP!#REF!,[95]BOP!$A$79:$IV$79,[95]BOP!$A$81:$IV$88,[95]BOP!#REF!</definedName>
    <definedName name="Cwvu.goldall." hidden="1">[95]BOP!$A$36:$IV$36,[95]BOP!$A$44:$IV$44,[95]BOP!$A$59:$IV$59,[95]BOP!#REF!,[95]BOP!#REF!,[95]BOP!$A$79:$IV$79,[95]BOP!$A$81:$IV$88,[95]BOP!#REF!</definedName>
    <definedName name="Cwvu.IMPORT." localSheetId="3" hidden="1">#REF!</definedName>
    <definedName name="Cwvu.IMPORT." localSheetId="15" hidden="1">#REF!</definedName>
    <definedName name="Cwvu.IMPORT." localSheetId="16" hidden="1">#REF!</definedName>
    <definedName name="Cwvu.IMPORT." localSheetId="17" hidden="1">#REF!</definedName>
    <definedName name="Cwvu.IMPORT." localSheetId="18" hidden="1">#REF!</definedName>
    <definedName name="Cwvu.IMPORT." localSheetId="19" hidden="1">#REF!</definedName>
    <definedName name="Cwvu.IMPORT." localSheetId="4" hidden="1">#REF!</definedName>
    <definedName name="Cwvu.IMPORT." localSheetId="20" hidden="1">#REF!</definedName>
    <definedName name="Cwvu.IMPORT." localSheetId="21" hidden="1">#REF!</definedName>
    <definedName name="Cwvu.IMPORT." localSheetId="23" hidden="1">#REF!</definedName>
    <definedName name="Cwvu.IMPORT." localSheetId="22" hidden="1">#REF!</definedName>
    <definedName name="Cwvu.IMPORT." hidden="1">#REF!</definedName>
    <definedName name="Cwvu.imports." hidden="1">[95]BOP!$A$36:$IV$36,[95]BOP!$A$44:$IV$44,[95]BOP!$A$59:$IV$59,[95]BOP!#REF!,[95]BOP!#REF!,[95]BOP!$A$79:$IV$79,[95]BOP!$A$81:$IV$88,[95]BOP!#REF!,[95]BOP!#REF!</definedName>
    <definedName name="Cwvu.importsall." hidden="1">[95]BOP!$A$36:$IV$36,[95]BOP!$A$44:$IV$44,[95]BOP!$A$59:$IV$59,[95]BOP!#REF!,[95]BOP!#REF!,[95]BOP!$A$79:$IV$79,[95]BOP!$A$81:$IV$88,[95]BOP!#REF!,[95]BOP!#REF!</definedName>
    <definedName name="Cwvu.Print." hidden="1">[96]Indic!$A$109:$IV$109,[96]Indic!$A$196:$IV$197,[96]Indic!$A$208:$IV$209,[96]Indic!$A$217:$IV$218</definedName>
    <definedName name="Cwvu.sa97." hidden="1">[97]Rev!$A$23:$IV$26,[97]Rev!$A$37:$IV$38</definedName>
    <definedName name="Cwvu.tot." hidden="1">[95]BOP!$A$36:$IV$36,[95]BOP!$A$44:$IV$44,[95]BOP!$A$59:$IV$59,[95]BOP!#REF!,[95]BOP!#REF!,[95]BOP!$A$79:$IV$79</definedName>
    <definedName name="cx" localSheetId="3" hidden="1">{"'előző év december'!$A$2:$CP$214"}</definedName>
    <definedName name="cx" localSheetId="10"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8" hidden="1">{"'előző év december'!$A$2:$CP$214"}</definedName>
    <definedName name="cx" localSheetId="4" hidden="1">{"'előző év december'!$A$2:$CP$214"}</definedName>
    <definedName name="cx" localSheetId="6"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localSheetId="25" hidden="1">{"'előző év december'!$A$2:$CP$214"}</definedName>
    <definedName name="cx" localSheetId="26" hidden="1">{"'előző év december'!$A$2:$CP$214"}</definedName>
    <definedName name="cx" localSheetId="40" hidden="1">{"'előző év december'!$A$2:$CP$214"}</definedName>
    <definedName name="cx" localSheetId="41" hidden="1">{"'előző év december'!$A$2:$CP$214"}</definedName>
    <definedName name="cx" localSheetId="22" hidden="1">{"'előző év december'!$A$2:$CP$214"}</definedName>
    <definedName name="cx" hidden="1">{"'előző év december'!$A$2:$CP$214"}</definedName>
    <definedName name="cxzbcx" hidden="1">[38]D!$H$184:$H$184</definedName>
    <definedName name="CZK">#REF!</definedName>
    <definedName name="cseh1_emeles">OFFSET([98]Elsoemeles_adatok!$J$7,3,0,COUNT([98]Elsoemeles_adatok!$B$8:$B$3200)-2,1)</definedName>
    <definedName name="d" localSheetId="3" hidden="1">{"'előző év december'!$A$2:$CP$214"}</definedName>
    <definedName name="d" localSheetId="10"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8" hidden="1">{"'előző év december'!$A$2:$CP$214"}</definedName>
    <definedName name="d" localSheetId="4" hidden="1">{"'előző év december'!$A$2:$CP$214"}</definedName>
    <definedName name="d" localSheetId="6" hidden="1">{"'előző év december'!$A$2:$CP$214"}</definedName>
    <definedName name="d" localSheetId="20" hidden="1">{"'előző év december'!$A$2:$CP$214"}</definedName>
    <definedName name="d" localSheetId="21" hidden="1">{"'előző év december'!$A$2:$CP$214"}</definedName>
    <definedName name="d" localSheetId="23" hidden="1">{"'előző év december'!$A$2:$CP$214"}</definedName>
    <definedName name="d" localSheetId="25" hidden="1">{"'előző év december'!$A$2:$CP$214"}</definedName>
    <definedName name="d" localSheetId="26" hidden="1">{"'előző év december'!$A$2:$CP$214"}</definedName>
    <definedName name="d" localSheetId="40" hidden="1">{"'előző év december'!$A$2:$CP$214"}</definedName>
    <definedName name="d" localSheetId="41" hidden="1">{"'előző év december'!$A$2:$CP$214"}</definedName>
    <definedName name="d" localSheetId="22" hidden="1">{"'előző év december'!$A$2:$CP$214"}</definedName>
    <definedName name="d" hidden="1">{"'előző év december'!$A$2:$CP$214"}</definedName>
    <definedName name="d1qe">#REF!</definedName>
    <definedName name="data">OFFSET([99]q!$A$2,0,0,COUNT([99]q!$A$2:$A$73),1)</definedName>
    <definedName name="data_ff">OFFSET(#REF!,0,0,COUNT(#REF!),1)</definedName>
    <definedName name="data1" localSheetId="3" hidden="1">#REF!</definedName>
    <definedName name="data1" localSheetId="15" hidden="1">#REF!</definedName>
    <definedName name="data1" localSheetId="16" hidden="1">#REF!</definedName>
    <definedName name="data1" localSheetId="17" hidden="1">#REF!</definedName>
    <definedName name="data1" localSheetId="18" hidden="1">#REF!</definedName>
    <definedName name="data1" localSheetId="19" hidden="1">#REF!</definedName>
    <definedName name="data1" localSheetId="4" hidden="1">#REF!</definedName>
    <definedName name="data1" hidden="1">#REF!</definedName>
    <definedName name="data2">OFFSET([100]date!$B$2,0,0,COUNT([100]date!$A$2:$A$188),1)</definedName>
    <definedName name="data3" localSheetId="3" hidden="1">#REF!</definedName>
    <definedName name="data3" localSheetId="15" hidden="1">#REF!</definedName>
    <definedName name="data3" localSheetId="16" hidden="1">#REF!</definedName>
    <definedName name="data3" localSheetId="17" hidden="1">#REF!</definedName>
    <definedName name="data3" localSheetId="18" hidden="1">#REF!</definedName>
    <definedName name="data3" localSheetId="19" hidden="1">#REF!</definedName>
    <definedName name="data3" localSheetId="4" hidden="1">#REF!</definedName>
    <definedName name="data3" hidden="1">#REF!</definedName>
    <definedName name="datab">#REF!</definedName>
    <definedName name="_xlnm.Database">#REF!</definedName>
    <definedName name="Database_MI">'[101]2000'!$H$8:$H$812</definedName>
    <definedName name="date">OFFSET('[102]ntrad_ex PTI, áfa'!$A$14,0,0,COUNT('[102]ntrad_ex PTI, áfa'!$G$14:$G$1000))</definedName>
    <definedName name="date_1">OFFSET('[60]1'!$A$3,0,0,COUNT('[60]1'!$A:$A))</definedName>
    <definedName name="Date_13">OFFSET('[71]M13. ábra_chart'!$D$9,1,0,COUNT('[71]M13. ábra_chart'!$D:$D),1)</definedName>
    <definedName name="Date_14">OFFSET('[71]M14. ábra_chart'!$D$9,1,0,COUNT('[71]M14. ábra_chart'!$D:$D),1)</definedName>
    <definedName name="Date_15">OFFSET('[71]M15. ábra_chart'!$D$9,1,0,COUNT('[71]M15. ábra_chart'!$D:$D),1)</definedName>
    <definedName name="Date_16">OFFSET('[71]M16. ábra_chart'!$D$9,1,0,COUNT('[71]M16. ábra_chart'!$D:$D),1)</definedName>
    <definedName name="Date_2">OFFSET('[71]M2. ábra_chart'!$D$8,1,0,COUNT('[71]M2. ábra_chart'!$D:$D),1)</definedName>
    <definedName name="Date_3">OFFSET('[71]M3. ábra_chart'!$D$8,1,0,COUNT('[71]M3. ábra_chart'!$D:$D),1)</definedName>
    <definedName name="date_angol">OFFSET([103]Oracle_sub!$N$1,[103]Oracle_sub!$S$26-1,0,[103]Oracle_sub!$S$28,1)</definedName>
    <definedName name="date_en">OFFSET([68]Állampapír1y!#REF!,0,0,COUNT([68]Állampapír1y!$A:$A),1)</definedName>
    <definedName name="Date_ENG" localSheetId="16">OFFSET([63]adat!$J$1,Abr_kezdet-1,0,COUNT([63]adat!$A:$A)-Abr_kezdet+2)</definedName>
    <definedName name="Date_ENG">OFFSET([63]adat!$J$1,Abr_kezdet-1,0,COUNT([63]adat!$A:$A)-Abr_kezdet+2)</definedName>
    <definedName name="Date_HU" localSheetId="16">OFFSET([63]adat!$I$1,Abr_kezdet-1,0,COUNT([63]adat!$A:$A)-Abr_kezdet+2)</definedName>
    <definedName name="Date_HU">OFFSET([63]adat!$I$1,Abr_kezdet-1,0,COUNT([63]adat!$A:$A)-Abr_kezdet+2)</definedName>
    <definedName name="Date_list">OFFSET([76]Values!$A$7,0,0,COUNT([76]Values!A:A),1)</definedName>
    <definedName name="date_magyar">OFFSET([103]Oracle_sub!$M$1,[103]Oracle_sub!$S$26-1,0,[103]Oracle_sub!$S$28,1)</definedName>
    <definedName name="DATES">'[101]2000'!$H$1:$Q$1</definedName>
    <definedName name="datLen">#REF!</definedName>
    <definedName name="datum">OFFSET([104]adatok!$AI$2,0,0,1,COUNT([104]adatok!$AI$1:$IV$1))</definedName>
    <definedName name="dátum">OFFSET(INDEX([105]Sheet1!$F:$F,2,0),0,0,COUNTA([105]Sheet1!$F:$F),1)</definedName>
    <definedName name="dátum_angol">OFFSET(INDEX([105]Sheet1!$G:$G,2,0),0,0,COUNTA([105]Sheet1!$G:$G),1)</definedName>
    <definedName name="dátum_jelenleg_S">#REF!</definedName>
    <definedName name="dátum_jelenleg_T">#REF!</definedName>
    <definedName name="dátum_jelenleg_T_éves">#REF!</definedName>
    <definedName name="datum_regiok">OFFSET([106]data!$K$2,0,0,COUNTA([106]data!$A$1:$A$65536)-1,1)</definedName>
    <definedName name="datum_regiok_en">OFFSET([106]data!$L$2,0,0,COUNTA([106]data!$A$1:$A$65536)-1,1)</definedName>
    <definedName name="datum_regiok2">OFFSET([106]data!$A$2,0,0,COUNTA([106]data!$A$1:$A$65536)-1,1)</definedName>
    <definedName name="dátum_sa">OFFSET([107]M1_rövid!$A$3,0,0,COUNTA([107]M1_rövid!$A$3:$A$121),1)</definedName>
    <definedName name="dátum101">OFFSET([108]ábrák_adat!$A$3,0,0,[108]ábrák_adat!$A$2,1)</definedName>
    <definedName name="dátum102">OFFSET([108]ábrák_adat!$A$67,0,0,[108]ábrák_adat!$A$66,1)</definedName>
    <definedName name="dátum103">OFFSET([108]ábrák_adat!$A$85,0,0,[108]ábrák_adat!$A$84,1)</definedName>
    <definedName name="dátum104">OFFSET([108]adat!$D$1003,0,0,[108]adat!$F$1000,1)</definedName>
    <definedName name="dátum105">OFFSET([108]adat!$D$1152,0,0,[108]adat!$E$1000,1)</definedName>
    <definedName name="datum3M">OFFSET([109]ábrákhoz!$X$8,[109]ábrákhoz!$Z$1,0,[109]ábrákhoz!$AA$1,1)</definedName>
    <definedName name="datumCDS">OFFSET([109]ábrákhoz!$O$8,[109]ábrákhoz!$Q$1,0,[109]ábrákhoz!$R$1,1)</definedName>
    <definedName name="datumdepo">OFFSET([109]ábrákhoz!$CE$8,[109]ábrákhoz!$CU$2,0,[109]ábrákhoz!$CU$3,1)</definedName>
    <definedName name="datumF">OFFSET([109]ábrákhoz!$BX$8,[109]ábrákhoz!$BY$1,0,[109]ábrákhoz!$BZ$1,1)</definedName>
    <definedName name="datumFX">OFFSET([109]ábrákhoz!$A$8,[109]ábrákhoz!$C$3,0,[109]ábrákhoz!$D$3,1)</definedName>
    <definedName name="dátumhatár">#REF!</definedName>
    <definedName name="datumM">OFFSET([109]ábrákhoz!$AP$8,[109]ábrákhoz!$AR$1,0,[109]ábrákhoz!$AS$1,1)</definedName>
    <definedName name="datummunkanap">OFFSET(#REF!,1-#REF!,0,#REF!,1)</definedName>
    <definedName name="datumok">OFFSET([68]Állampapír1y!$A$2,0,0,COUNT([68]Állampapír1y!#REF!),1)</definedName>
    <definedName name="dátumok">#REF!</definedName>
    <definedName name="dd">#N/A</definedName>
    <definedName name="ddd" localSheetId="3" hidden="1">{"Riqfin97",#N/A,FALSE,"Tran";"Riqfinpro",#N/A,FALSE,"Tran"}</definedName>
    <definedName name="ddd" localSheetId="10" hidden="1">{"Riqfin97",#N/A,FALSE,"Tran";"Riqfinpro",#N/A,FALSE,"Tran"}</definedName>
    <definedName name="ddd" localSheetId="15" hidden="1">{"Riqfin97",#N/A,FALSE,"Tran";"Riqfinpro",#N/A,FALSE,"Tran"}</definedName>
    <definedName name="ddd" localSheetId="16"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4" hidden="1">{"Riqfin97",#N/A,FALSE,"Tran";"Riqfinpro",#N/A,FALSE,"Tran"}</definedName>
    <definedName name="ddd" localSheetId="6" hidden="1">{"Riqfin97",#N/A,FALSE,"Tran";"Riqfinpro",#N/A,FALSE,"Tran"}</definedName>
    <definedName name="ddd" localSheetId="20" hidden="1">{"Riqfin97",#N/A,FALSE,"Tran";"Riqfinpro",#N/A,FALSE,"Tran"}</definedName>
    <definedName name="ddd" localSheetId="21" hidden="1">{"Riqfin97",#N/A,FALSE,"Tran";"Riqfinpro",#N/A,FALSE,"Tran"}</definedName>
    <definedName name="ddd" localSheetId="23" hidden="1">{"Riqfin97",#N/A,FALSE,"Tran";"Riqfinpro",#N/A,FALSE,"Tran"}</definedName>
    <definedName name="ddd" localSheetId="25" hidden="1">{"Riqfin97",#N/A,FALSE,"Tran";"Riqfinpro",#N/A,FALSE,"Tran"}</definedName>
    <definedName name="ddd" localSheetId="26" hidden="1">{"Riqfin97",#N/A,FALSE,"Tran";"Riqfinpro",#N/A,FALSE,"Tran"}</definedName>
    <definedName name="ddd" localSheetId="22" hidden="1">{"Riqfin97",#N/A,FALSE,"Tran";"Riqfinpro",#N/A,FALSE,"Tran"}</definedName>
    <definedName name="ddd" hidden="1">{"Riqfin97",#N/A,FALSE,"Tran";"Riqfinpro",#N/A,FALSE,"Tran"}</definedName>
    <definedName name="dddd" localSheetId="3" hidden="1">{"Minpmon",#N/A,FALSE,"Monthinput"}</definedName>
    <definedName name="dddd" localSheetId="10" hidden="1">{"Minpmon",#N/A,FALSE,"Monthinput"}</definedName>
    <definedName name="dddd" localSheetId="15" hidden="1">{"Minpmon",#N/A,FALSE,"Monthinput"}</definedName>
    <definedName name="dddd" localSheetId="16"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4" hidden="1">{"Minpmon",#N/A,FALSE,"Monthinput"}</definedName>
    <definedName name="dddd" localSheetId="6" hidden="1">{"Minpmon",#N/A,FALSE,"Monthinput"}</definedName>
    <definedName name="dddd" localSheetId="20" hidden="1">{"Minpmon",#N/A,FALSE,"Monthinput"}</definedName>
    <definedName name="dddd" localSheetId="21" hidden="1">{"Minpmon",#N/A,FALSE,"Monthinput"}</definedName>
    <definedName name="dddd" localSheetId="23" hidden="1">{"Minpmon",#N/A,FALSE,"Monthinput"}</definedName>
    <definedName name="dddd" localSheetId="25" hidden="1">{"Minpmon",#N/A,FALSE,"Monthinput"}</definedName>
    <definedName name="dddd" localSheetId="26" hidden="1">{"Minpmon",#N/A,FALSE,"Monthinput"}</definedName>
    <definedName name="dddd" localSheetId="22" hidden="1">{"Minpmon",#N/A,FALSE,"Monthinput"}</definedName>
    <definedName name="dddd" hidden="1">{"Minpmon",#N/A,FALSE,"Monthinput"}</definedName>
    <definedName name="ddddd" localSheetId="3" hidden="1">{"Riqfin97",#N/A,FALSE,"Tran";"Riqfinpro",#N/A,FALSE,"Tran"}</definedName>
    <definedName name="ddddd" localSheetId="10"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4" hidden="1">{"Riqfin97",#N/A,FALSE,"Tran";"Riqfinpro",#N/A,FALSE,"Tran"}</definedName>
    <definedName name="ddddd" localSheetId="6" hidden="1">{"Riqfin97",#N/A,FALSE,"Tran";"Riqfinpro",#N/A,FALSE,"Tran"}</definedName>
    <definedName name="ddddd" localSheetId="20" hidden="1">{"Riqfin97",#N/A,FALSE,"Tran";"Riqfinpro",#N/A,FALSE,"Tran"}</definedName>
    <definedName name="ddddd" localSheetId="21" hidden="1">{"Riqfin97",#N/A,FALSE,"Tran";"Riqfinpro",#N/A,FALSE,"Tran"}</definedName>
    <definedName name="ddddd" localSheetId="23" hidden="1">{"Riqfin97",#N/A,FALSE,"Tran";"Riqfinpro",#N/A,FALSE,"Tran"}</definedName>
    <definedName name="ddddd" localSheetId="25" hidden="1">{"Riqfin97",#N/A,FALSE,"Tran";"Riqfinpro",#N/A,FALSE,"Tran"}</definedName>
    <definedName name="ddddd" localSheetId="26" hidden="1">{"Riqfin97",#N/A,FALSE,"Tran";"Riqfinpro",#N/A,FALSE,"Tran"}</definedName>
    <definedName name="ddddd" localSheetId="22" hidden="1">{"Riqfin97",#N/A,FALSE,"Tran";"Riqfinpro",#N/A,FALSE,"Tran"}</definedName>
    <definedName name="ddddd" hidden="1">{"Riqfin97",#N/A,FALSE,"Tran";"Riqfinpro",#N/A,FALSE,"Tran"}</definedName>
    <definedName name="dddddd" localSheetId="3" hidden="1">{"Tab1",#N/A,FALSE,"P";"Tab2",#N/A,FALSE,"P"}</definedName>
    <definedName name="dddddd" localSheetId="10" hidden="1">{"Tab1",#N/A,FALSE,"P";"Tab2",#N/A,FALSE,"P"}</definedName>
    <definedName name="dddddd" localSheetId="15" hidden="1">{"Tab1",#N/A,FALSE,"P";"Tab2",#N/A,FALSE,"P"}</definedName>
    <definedName name="dddddd" localSheetId="16"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4" hidden="1">{"Tab1",#N/A,FALSE,"P";"Tab2",#N/A,FALSE,"P"}</definedName>
    <definedName name="dddddd" localSheetId="6" hidden="1">{"Tab1",#N/A,FALSE,"P";"Tab2",#N/A,FALSE,"P"}</definedName>
    <definedName name="dddddd" localSheetId="20" hidden="1">{"Tab1",#N/A,FALSE,"P";"Tab2",#N/A,FALSE,"P"}</definedName>
    <definedName name="dddddd" localSheetId="21" hidden="1">{"Tab1",#N/A,FALSE,"P";"Tab2",#N/A,FALSE,"P"}</definedName>
    <definedName name="dddddd" localSheetId="23" hidden="1">{"Tab1",#N/A,FALSE,"P";"Tab2",#N/A,FALSE,"P"}</definedName>
    <definedName name="dddddd" localSheetId="25" hidden="1">{"Tab1",#N/A,FALSE,"P";"Tab2",#N/A,FALSE,"P"}</definedName>
    <definedName name="dddddd" localSheetId="26" hidden="1">{"Tab1",#N/A,FALSE,"P";"Tab2",#N/A,FALSE,"P"}</definedName>
    <definedName name="dddddd" localSheetId="22" hidden="1">{"Tab1",#N/A,FALSE,"P";"Tab2",#N/A,FALSE,"P"}</definedName>
    <definedName name="dddddd" hidden="1">{"Tab1",#N/A,FALSE,"P";"Tab2",#N/A,FALSE,"P"}</definedName>
    <definedName name="ddr">#N/A</definedName>
    <definedName name="delafrikadepo">OFFSET([109]ábrákhoz!$CJ$8,[109]ábrákhoz!$CU$2,0,[109]ábrákhoz!$CU$3,1)</definedName>
    <definedName name="delafrikaF">OFFSET([109]ábrákhoz!$CC$8,[109]ábrákhoz!$BY$1,0,[109]ábrákhoz!$BZ$1,1)</definedName>
    <definedName name="delafrikaFX">OFFSET([109]ábrákhoz!$F$8,[109]ábrákhoz!$C$3,0,[109]ábrákhoz!$D$3,1)</definedName>
    <definedName name="delafrikai3M">OFFSET([109]ábrákhoz!$AE$8,[109]ábrákhoz!$Z$1,0,[109]ábrákhoz!$AA$1,1)</definedName>
    <definedName name="delafrikaM">OFFSET([109]ábrákhoz!$AW$8,[109]ábrákhoz!$AR$1,0,[109]ábrákhoz!$AS$1,1)</definedName>
    <definedName name="der" localSheetId="3" hidden="1">{"Tab1",#N/A,FALSE,"P";"Tab2",#N/A,FALSE,"P"}</definedName>
    <definedName name="der" localSheetId="10" hidden="1">{"Tab1",#N/A,FALSE,"P";"Tab2",#N/A,FALSE,"P"}</definedName>
    <definedName name="der" localSheetId="15" hidden="1">{"Tab1",#N/A,FALSE,"P";"Tab2",#N/A,FALSE,"P"}</definedName>
    <definedName name="der" localSheetId="16"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4" hidden="1">{"Tab1",#N/A,FALSE,"P";"Tab2",#N/A,FALSE,"P"}</definedName>
    <definedName name="der" localSheetId="6" hidden="1">{"Tab1",#N/A,FALSE,"P";"Tab2",#N/A,FALSE,"P"}</definedName>
    <definedName name="der" localSheetId="20" hidden="1">{"Tab1",#N/A,FALSE,"P";"Tab2",#N/A,FALSE,"P"}</definedName>
    <definedName name="der" localSheetId="21" hidden="1">{"Tab1",#N/A,FALSE,"P";"Tab2",#N/A,FALSE,"P"}</definedName>
    <definedName name="der" localSheetId="23" hidden="1">{"Tab1",#N/A,FALSE,"P";"Tab2",#N/A,FALSE,"P"}</definedName>
    <definedName name="der" localSheetId="25" hidden="1">{"Tab1",#N/A,FALSE,"P";"Tab2",#N/A,FALSE,"P"}</definedName>
    <definedName name="der" localSheetId="26" hidden="1">{"Tab1",#N/A,FALSE,"P";"Tab2",#N/A,FALSE,"P"}</definedName>
    <definedName name="der" localSheetId="22" hidden="1">{"Tab1",#N/A,FALSE,"P";"Tab2",#N/A,FALSE,"P"}</definedName>
    <definedName name="der" hidden="1">{"Tab1",#N/A,FALSE,"P";"Tab2",#N/A,FALSE,"P"}</definedName>
    <definedName name="DERBYSHIRE">#REF!</definedName>
    <definedName name="DEVON">#REF!</definedName>
    <definedName name="DEZ" localSheetId="3"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3"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4]Market!#REF!</definedName>
    <definedName name="dfgh" hidden="1">[4]Market!#REF!</definedName>
    <definedName name="dfhdf" localSheetId="3" hidden="1">{"'előző év december'!$A$2:$CP$214"}</definedName>
    <definedName name="dfhdf" localSheetId="10"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8" hidden="1">{"'előző év december'!$A$2:$CP$214"}</definedName>
    <definedName name="dfhdf" localSheetId="4" hidden="1">{"'előző év december'!$A$2:$CP$214"}</definedName>
    <definedName name="dfhdf" localSheetId="6" hidden="1">{"'előző év december'!$A$2:$CP$214"}</definedName>
    <definedName name="dfhdf" localSheetId="20" hidden="1">{"'előző év december'!$A$2:$CP$214"}</definedName>
    <definedName name="dfhdf" localSheetId="21" hidden="1">{"'előző év december'!$A$2:$CP$214"}</definedName>
    <definedName name="dfhdf" localSheetId="23" hidden="1">{"'előző év december'!$A$2:$CP$214"}</definedName>
    <definedName name="dfhdf" localSheetId="25" hidden="1">{"'előző év december'!$A$2:$CP$214"}</definedName>
    <definedName name="dfhdf" localSheetId="26" hidden="1">{"'előző év december'!$A$2:$CP$214"}</definedName>
    <definedName name="dfhdf" localSheetId="40" hidden="1">{"'előző év december'!$A$2:$CP$214"}</definedName>
    <definedName name="dfhdf" localSheetId="41" hidden="1">{"'előző év december'!$A$2:$CP$214"}</definedName>
    <definedName name="dfhdf" localSheetId="22" hidden="1">{"'előző év december'!$A$2:$CP$214"}</definedName>
    <definedName name="dfhdf" hidden="1">{"'előző év december'!$A$2:$CP$214"}</definedName>
    <definedName name="DFSpline">#N/A</definedName>
    <definedName name="DFSpline2">#N/A</definedName>
    <definedName name="DFSpline3">#N/A</definedName>
    <definedName name="dgvsdfvfsdvsdf" localSheetId="3" hidden="1">[3]Market!#REF!</definedName>
    <definedName name="dgvsdfvfsdvsdf" hidden="1">[3]Market!#REF!</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3"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3" hidden="1">#REF!</definedName>
    <definedName name="Discount" localSheetId="15" hidden="1">#REF!</definedName>
    <definedName name="Discount" localSheetId="16" hidden="1">#REF!</definedName>
    <definedName name="Discount" localSheetId="17" hidden="1">#REF!</definedName>
    <definedName name="Discount" localSheetId="18" hidden="1">#REF!</definedName>
    <definedName name="Discount" localSheetId="19" hidden="1">#REF!</definedName>
    <definedName name="Discount" localSheetId="20" hidden="1">#REF!</definedName>
    <definedName name="Discount" localSheetId="21" hidden="1">#REF!</definedName>
    <definedName name="Discount" localSheetId="23" hidden="1">#REF!</definedName>
    <definedName name="Discount" localSheetId="22" hidden="1">#REF!</definedName>
    <definedName name="Discount" hidden="1">#REF!</definedName>
    <definedName name="display_area_2" localSheetId="3" hidden="1">#REF!</definedName>
    <definedName name="display_area_2" localSheetId="15" hidden="1">#REF!</definedName>
    <definedName name="display_area_2" localSheetId="16" hidden="1">#REF!</definedName>
    <definedName name="display_area_2" localSheetId="17" hidden="1">#REF!</definedName>
    <definedName name="display_area_2" localSheetId="18" hidden="1">#REF!</definedName>
    <definedName name="display_area_2" localSheetId="19" hidden="1">#REF!</definedName>
    <definedName name="display_area_2" localSheetId="4" hidden="1">#REF!</definedName>
    <definedName name="display_area_2" hidden="1">#REF!</definedName>
    <definedName name="DKK">#REF!</definedName>
    <definedName name="DME_Dirty" hidden="1">"False"</definedName>
    <definedName name="DME_LocalFile" hidden="1">"True"</definedName>
    <definedName name="DORSET">#REF!</definedName>
    <definedName name="dpogjr" localSheetId="3" hidden="1">'[48]Time series'!#REF!</definedName>
    <definedName name="dpogjr" localSheetId="15" hidden="1">'[48]Time series'!#REF!</definedName>
    <definedName name="dpogjr" localSheetId="16" hidden="1">'[48]Time series'!#REF!</definedName>
    <definedName name="dpogjr" localSheetId="17" hidden="1">'[48]Time series'!#REF!</definedName>
    <definedName name="dpogjr" localSheetId="18" hidden="1">'[48]Time series'!#REF!</definedName>
    <definedName name="dpogjr" localSheetId="19" hidden="1">'[48]Time series'!#REF!</definedName>
    <definedName name="dpogjr" localSheetId="20" hidden="1">'[48]Time series'!#REF!</definedName>
    <definedName name="dpogjr" localSheetId="21" hidden="1">'[48]Time series'!#REF!</definedName>
    <definedName name="dpogjr" localSheetId="23" hidden="1">'[48]Time series'!#REF!</definedName>
    <definedName name="dpogjr" localSheetId="22" hidden="1">'[48]Time series'!#REF!</definedName>
    <definedName name="dpogjr" hidden="1">'[48]Time series'!#REF!</definedName>
    <definedName name="dr">#REF!</definedName>
    <definedName name="drth" localSheetId="3" hidden="1">{"Minpmon",#N/A,FALSE,"Monthinput"}</definedName>
    <definedName name="drth" localSheetId="10" hidden="1">{"Minpmon",#N/A,FALSE,"Monthinput"}</definedName>
    <definedName name="drth" localSheetId="15" hidden="1">{"Minpmon",#N/A,FALSE,"Monthinput"}</definedName>
    <definedName name="drth" localSheetId="16"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4" hidden="1">{"Minpmon",#N/A,FALSE,"Monthinput"}</definedName>
    <definedName name="drth" localSheetId="6" hidden="1">{"Minpmon",#N/A,FALSE,"Monthinput"}</definedName>
    <definedName name="drth" localSheetId="20" hidden="1">{"Minpmon",#N/A,FALSE,"Monthinput"}</definedName>
    <definedName name="drth" localSheetId="21" hidden="1">{"Minpmon",#N/A,FALSE,"Monthinput"}</definedName>
    <definedName name="drth" localSheetId="23" hidden="1">{"Minpmon",#N/A,FALSE,"Monthinput"}</definedName>
    <definedName name="drth" localSheetId="25" hidden="1">{"Minpmon",#N/A,FALSE,"Monthinput"}</definedName>
    <definedName name="drth" localSheetId="26" hidden="1">{"Minpmon",#N/A,FALSE,"Monthinput"}</definedName>
    <definedName name="drth" localSheetId="22" hidden="1">{"Minpmon",#N/A,FALSE,"Monthinput"}</definedName>
    <definedName name="drth" hidden="1">{"Minpmon",#N/A,FALSE,"Monthinput"}</definedName>
    <definedName name="ds" localSheetId="3" hidden="1">{"'előző év december'!$A$2:$CP$214"}</definedName>
    <definedName name="ds" localSheetId="10"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8" hidden="1">{"'előző év december'!$A$2:$CP$214"}</definedName>
    <definedName name="ds" localSheetId="4" hidden="1">{"'előző év december'!$A$2:$CP$214"}</definedName>
    <definedName name="ds" localSheetId="6" hidden="1">{"'előző év december'!$A$2:$CP$214"}</definedName>
    <definedName name="ds" localSheetId="20" hidden="1">{"'előző év december'!$A$2:$CP$214"}</definedName>
    <definedName name="ds" localSheetId="21" hidden="1">{"'előző év december'!$A$2:$CP$214"}</definedName>
    <definedName name="ds" localSheetId="23" hidden="1">{"'előző év december'!$A$2:$CP$214"}</definedName>
    <definedName name="ds" localSheetId="25" hidden="1">{"'előző év december'!$A$2:$CP$214"}</definedName>
    <definedName name="ds" localSheetId="26" hidden="1">{"'előző év december'!$A$2:$CP$214"}</definedName>
    <definedName name="ds" localSheetId="40" hidden="1">{"'előző év december'!$A$2:$CP$214"}</definedName>
    <definedName name="ds" localSheetId="41" hidden="1">{"'előző év december'!$A$2:$CP$214"}</definedName>
    <definedName name="ds" localSheetId="22" hidden="1">{"'előző év december'!$A$2:$CP$214"}</definedName>
    <definedName name="ds" hidden="1">{"'előző év december'!$A$2:$CP$214"}</definedName>
    <definedName name="dsa" localSheetId="3" hidden="1">{"Tab1",#N/A,FALSE,"P";"Tab2",#N/A,FALSE,"P"}</definedName>
    <definedName name="dsa" localSheetId="10" hidden="1">{"Tab1",#N/A,FALSE,"P";"Tab2",#N/A,FALSE,"P"}</definedName>
    <definedName name="dsa" localSheetId="15" hidden="1">{"Tab1",#N/A,FALSE,"P";"Tab2",#N/A,FALSE,"P"}</definedName>
    <definedName name="dsa" localSheetId="16"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4" hidden="1">{"Tab1",#N/A,FALSE,"P";"Tab2",#N/A,FALSE,"P"}</definedName>
    <definedName name="dsa" localSheetId="6" hidden="1">{"Tab1",#N/A,FALSE,"P";"Tab2",#N/A,FALSE,"P"}</definedName>
    <definedName name="dsa" localSheetId="20" hidden="1">{"Tab1",#N/A,FALSE,"P";"Tab2",#N/A,FALSE,"P"}</definedName>
    <definedName name="dsa" localSheetId="21" hidden="1">{"Tab1",#N/A,FALSE,"P";"Tab2",#N/A,FALSE,"P"}</definedName>
    <definedName name="dsa" localSheetId="23" hidden="1">{"Tab1",#N/A,FALSE,"P";"Tab2",#N/A,FALSE,"P"}</definedName>
    <definedName name="dsa" localSheetId="25" hidden="1">{"Tab1",#N/A,FALSE,"P";"Tab2",#N/A,FALSE,"P"}</definedName>
    <definedName name="dsa" localSheetId="26" hidden="1">{"Tab1",#N/A,FALSE,"P";"Tab2",#N/A,FALSE,"P"}</definedName>
    <definedName name="dsa" localSheetId="22" hidden="1">{"Tab1",#N/A,FALSE,"P";"Tab2",#N/A,FALSE,"P"}</definedName>
    <definedName name="dsa" hidden="1">{"Tab1",#N/A,FALSE,"P";"Tab2",#N/A,FALSE,"P"}</definedName>
    <definedName name="dsd" hidden="1">[4]Market!#REF!</definedName>
    <definedName name="dsfgsdfg" localSheetId="3" hidden="1">{"'előző év december'!$A$2:$CP$214"}</definedName>
    <definedName name="dsfgsdfg" localSheetId="10"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8" hidden="1">{"'előző év december'!$A$2:$CP$214"}</definedName>
    <definedName name="dsfgsdfg" localSheetId="4" hidden="1">{"'előző év december'!$A$2:$CP$214"}</definedName>
    <definedName name="dsfgsdfg" localSheetId="6" hidden="1">{"'előző év december'!$A$2:$CP$214"}</definedName>
    <definedName name="dsfgsdfg" localSheetId="20" hidden="1">{"'előző év december'!$A$2:$CP$214"}</definedName>
    <definedName name="dsfgsdfg" localSheetId="21" hidden="1">{"'előző év december'!$A$2:$CP$214"}</definedName>
    <definedName name="dsfgsdfg" localSheetId="23" hidden="1">{"'előző év december'!$A$2:$CP$214"}</definedName>
    <definedName name="dsfgsdfg" localSheetId="25" hidden="1">{"'előző év december'!$A$2:$CP$214"}</definedName>
    <definedName name="dsfgsdfg" localSheetId="26" hidden="1">{"'előző év december'!$A$2:$CP$214"}</definedName>
    <definedName name="dsfgsdfg" localSheetId="40" hidden="1">{"'előző év december'!$A$2:$CP$214"}</definedName>
    <definedName name="dsfgsdfg" localSheetId="41" hidden="1">{"'előző év december'!$A$2:$CP$214"}</definedName>
    <definedName name="dsfgsdfg" localSheetId="22" hidden="1">{"'előző év december'!$A$2:$CP$214"}</definedName>
    <definedName name="dsfgsdfg" hidden="1">{"'előző év december'!$A$2:$CP$214"}</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94]CPI magyar'!$D$12,0,0,COUNT('[94]CPI magyar'!$D$12:$D$6000),1)</definedName>
    <definedName name="DURHAM">#REF!</definedName>
    <definedName name="dyf" localSheetId="3" hidden="1">{"'előző év december'!$A$2:$CP$214"}</definedName>
    <definedName name="dyf" localSheetId="10"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8" hidden="1">{"'előző év december'!$A$2:$CP$214"}</definedName>
    <definedName name="dyf" localSheetId="4" hidden="1">{"'előző év december'!$A$2:$CP$214"}</definedName>
    <definedName name="dyf" localSheetId="6" hidden="1">{"'előző év december'!$A$2:$CP$214"}</definedName>
    <definedName name="dyf" localSheetId="20" hidden="1">{"'előző év december'!$A$2:$CP$214"}</definedName>
    <definedName name="dyf" localSheetId="21" hidden="1">{"'előző év december'!$A$2:$CP$214"}</definedName>
    <definedName name="dyf" localSheetId="23" hidden="1">{"'előző év december'!$A$2:$CP$214"}</definedName>
    <definedName name="dyf" localSheetId="25" hidden="1">{"'előző év december'!$A$2:$CP$214"}</definedName>
    <definedName name="dyf" localSheetId="26" hidden="1">{"'előző év december'!$A$2:$CP$214"}</definedName>
    <definedName name="dyf" localSheetId="40" hidden="1">{"'előző év december'!$A$2:$CP$214"}</definedName>
    <definedName name="dyf" localSheetId="41" hidden="1">{"'előző év december'!$A$2:$CP$214"}</definedName>
    <definedName name="dyf" localSheetId="22" hidden="1">{"'előző év december'!$A$2:$CP$214"}</definedName>
    <definedName name="dyf" hidden="1">{"'előző év december'!$A$2:$CP$214"}</definedName>
    <definedName name="DYFED">#REF!</definedName>
    <definedName name="E">#REF!</definedName>
    <definedName name="E_SUSSEX">#REF!</definedName>
    <definedName name="edr" localSheetId="3" hidden="1">{"'előző év december'!$A$2:$CP$214"}</definedName>
    <definedName name="edr" localSheetId="10"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8" hidden="1">{"'előző év december'!$A$2:$CP$214"}</definedName>
    <definedName name="edr" localSheetId="4" hidden="1">{"'előző év december'!$A$2:$CP$214"}</definedName>
    <definedName name="edr" localSheetId="6" hidden="1">{"'előző év december'!$A$2:$CP$214"}</definedName>
    <definedName name="edr" localSheetId="20" hidden="1">{"'előző év december'!$A$2:$CP$214"}</definedName>
    <definedName name="edr" localSheetId="21" hidden="1">{"'előző év december'!$A$2:$CP$214"}</definedName>
    <definedName name="edr" localSheetId="23" hidden="1">{"'előző év december'!$A$2:$CP$214"}</definedName>
    <definedName name="edr" localSheetId="25" hidden="1">{"'előző év december'!$A$2:$CP$214"}</definedName>
    <definedName name="edr" localSheetId="26" hidden="1">{"'előző év december'!$A$2:$CP$214"}</definedName>
    <definedName name="edr" localSheetId="40" hidden="1">{"'előző év december'!$A$2:$CP$214"}</definedName>
    <definedName name="edr" localSheetId="41" hidden="1">{"'előző év december'!$A$2:$CP$214"}</definedName>
    <definedName name="edr" localSheetId="22" hidden="1">{"'előző év december'!$A$2:$CP$214"}</definedName>
    <definedName name="edr" hidden="1">{"'előző év december'!$A$2:$CP$214"}</definedName>
    <definedName name="ee" localSheetId="3" hidden="1">{"Tab1",#N/A,FALSE,"P";"Tab2",#N/A,FALSE,"P"}</definedName>
    <definedName name="ee" localSheetId="10" hidden="1">{"Tab1",#N/A,FALSE,"P";"Tab2",#N/A,FALSE,"P"}</definedName>
    <definedName name="ee" localSheetId="15" hidden="1">{"Tab1",#N/A,FALSE,"P";"Tab2",#N/A,FALSE,"P"}</definedName>
    <definedName name="ee" localSheetId="16"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4" hidden="1">{"Tab1",#N/A,FALSE,"P";"Tab2",#N/A,FALSE,"P"}</definedName>
    <definedName name="ee" localSheetId="6" hidden="1">{"Tab1",#N/A,FALSE,"P";"Tab2",#N/A,FALSE,"P"}</definedName>
    <definedName name="ee" localSheetId="20" hidden="1">{"Tab1",#N/A,FALSE,"P";"Tab2",#N/A,FALSE,"P"}</definedName>
    <definedName name="ee" localSheetId="21" hidden="1">{"Tab1",#N/A,FALSE,"P";"Tab2",#N/A,FALSE,"P"}</definedName>
    <definedName name="ee" localSheetId="23" hidden="1">{"Tab1",#N/A,FALSE,"P";"Tab2",#N/A,FALSE,"P"}</definedName>
    <definedName name="ee" localSheetId="25" hidden="1">{"Tab1",#N/A,FALSE,"P";"Tab2",#N/A,FALSE,"P"}</definedName>
    <definedName name="ee" localSheetId="26" hidden="1">{"Tab1",#N/A,FALSE,"P";"Tab2",#N/A,FALSE,"P"}</definedName>
    <definedName name="ee" localSheetId="22" hidden="1">{"Tab1",#N/A,FALSE,"P";"Tab2",#N/A,FALSE,"P"}</definedName>
    <definedName name="ee" hidden="1">{"Tab1",#N/A,FALSE,"P";"Tab2",#N/A,FALSE,"P"}</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localSheetId="3" hidden="1">{"Riqfin97",#N/A,FALSE,"Tran";"Riqfinpro",#N/A,FALSE,"Tran"}</definedName>
    <definedName name="eeee" localSheetId="10"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4" hidden="1">{"Riqfin97",#N/A,FALSE,"Tran";"Riqfinpro",#N/A,FALSE,"Tran"}</definedName>
    <definedName name="eeee" localSheetId="6"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3" hidden="1">{"Riqfin97",#N/A,FALSE,"Tran";"Riqfinpro",#N/A,FALSE,"Tran"}</definedName>
    <definedName name="eeee" localSheetId="25" hidden="1">{"Riqfin97",#N/A,FALSE,"Tran";"Riqfinpro",#N/A,FALSE,"Tran"}</definedName>
    <definedName name="eeee" localSheetId="26" hidden="1">{"Riqfin97",#N/A,FALSE,"Tran";"Riqfinpro",#N/A,FALSE,"Tran"}</definedName>
    <definedName name="eeee" localSheetId="22" hidden="1">{"Riqfin97",#N/A,FALSE,"Tran";"Riqfinpro",#N/A,FALSE,"Tran"}</definedName>
    <definedName name="eeee" hidden="1">{"Riqfin97",#N/A,FALSE,"Tran";"Riqfinpro",#N/A,FALSE,"Tran"}</definedName>
    <definedName name="eeeee" localSheetId="3" hidden="1">{"Riqfin97",#N/A,FALSE,"Tran";"Riqfinpro",#N/A,FALSE,"Tran"}</definedName>
    <definedName name="eeeee" localSheetId="10"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4" hidden="1">{"Riqfin97",#N/A,FALSE,"Tran";"Riqfinpro",#N/A,FALSE,"Tran"}</definedName>
    <definedName name="eeeee" localSheetId="6"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3" hidden="1">{"Riqfin97",#N/A,FALSE,"Tran";"Riqfinpro",#N/A,FALSE,"Tran"}</definedName>
    <definedName name="eeeee" localSheetId="25" hidden="1">{"Riqfin97",#N/A,FALSE,"Tran";"Riqfinpro",#N/A,FALSE,"Tran"}</definedName>
    <definedName name="eeeee" localSheetId="26" hidden="1">{"Riqfin97",#N/A,FALSE,"Tran";"Riqfinpro",#N/A,FALSE,"Tran"}</definedName>
    <definedName name="eeeee" localSheetId="22" hidden="1">{"Riqfin97",#N/A,FALSE,"Tran";"Riqfinpro",#N/A,FALSE,"Tran"}</definedName>
    <definedName name="eeeee" hidden="1">{"Riqfin97",#N/A,FALSE,"Tran";"Riqfinpro",#N/A,FALSE,"Tran"}</definedName>
    <definedName name="efdef" localSheetId="3" hidden="1">{"'előző év december'!$A$2:$CP$214"}</definedName>
    <definedName name="efdef" localSheetId="10"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8" hidden="1">{"'előző év december'!$A$2:$CP$214"}</definedName>
    <definedName name="efdef" localSheetId="4" hidden="1">{"'előző év december'!$A$2:$CP$214"}</definedName>
    <definedName name="efdef" localSheetId="6" hidden="1">{"'előző év december'!$A$2:$CP$214"}</definedName>
    <definedName name="efdef" localSheetId="20" hidden="1">{"'előző év december'!$A$2:$CP$214"}</definedName>
    <definedName name="efdef" localSheetId="21" hidden="1">{"'előző év december'!$A$2:$CP$214"}</definedName>
    <definedName name="efdef" localSheetId="23" hidden="1">{"'előző év december'!$A$2:$CP$214"}</definedName>
    <definedName name="efdef" localSheetId="25" hidden="1">{"'előző év december'!$A$2:$CP$214"}</definedName>
    <definedName name="efdef" localSheetId="26" hidden="1">{"'előző év december'!$A$2:$CP$214"}</definedName>
    <definedName name="efdef" localSheetId="40" hidden="1">{"'előző év december'!$A$2:$CP$214"}</definedName>
    <definedName name="efdef" localSheetId="41" hidden="1">{"'előző év december'!$A$2:$CP$214"}</definedName>
    <definedName name="efdef" localSheetId="22" hidden="1">{"'előző év december'!$A$2:$CP$214"}</definedName>
    <definedName name="efdef" hidden="1">{"'előző év december'!$A$2:$CP$214"}</definedName>
    <definedName name="egyhettelkorabb_datum">OFFSET('[110]c3-8'!$E$1,1,0,COUNT('[110]c3-8'!$A:$A),1)</definedName>
    <definedName name="egyhonappalkorabb_datum">OFFSET('[110]c3-8'!$G$1,1,0,COUNT('[110]c3-8'!$A:$A),1)</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60]1'!$C$3,0,0,COUNT('[60]1'!$A:$A))</definedName>
    <definedName name="ENGLAND">#REF!</definedName>
    <definedName name="englishinput">[111]Inputs!$A$5:$AA$38</definedName>
    <definedName name="Epito_A">OFFSET('[84]3. angol'!#REF!,,0,'[84]3. angol'!$M$3)</definedName>
    <definedName name="Epito_M">OFFSET(#REF!,,0,#REF!)</definedName>
    <definedName name="eredméynfelc" localSheetId="15" hidden="1">[64]Market!#REF!</definedName>
    <definedName name="eredméynfelc" localSheetId="16" hidden="1">[64]Market!#REF!</definedName>
    <definedName name="eredméynfelc" localSheetId="17" hidden="1">[64]Market!#REF!</definedName>
    <definedName name="eredméynfelc" localSheetId="18" hidden="1">[64]Market!#REF!</definedName>
    <definedName name="eredméynfelc" localSheetId="19" hidden="1">[64]Market!#REF!</definedName>
    <definedName name="eredméynfelc" localSheetId="28" hidden="1">[64]Market!#REF!</definedName>
    <definedName name="eredméynfelc" localSheetId="20" hidden="1">[64]Market!#REF!</definedName>
    <definedName name="eredméynfelc" localSheetId="21" hidden="1">[64]Market!#REF!</definedName>
    <definedName name="eredméynfelc" localSheetId="23" hidden="1">[64]Market!#REF!</definedName>
    <definedName name="eredméynfelc" localSheetId="40" hidden="1">[64]Market!#REF!</definedName>
    <definedName name="eredméynfelc" localSheetId="41" hidden="1">[64]Market!#REF!</definedName>
    <definedName name="eredméynfelc" localSheetId="42" hidden="1">[64]Market!#REF!</definedName>
    <definedName name="eredméynfelc" localSheetId="22" hidden="1">[64]Market!#REF!</definedName>
    <definedName name="eredméynfelc" hidden="1">[64]Market!#REF!</definedName>
    <definedName name="ergferger" localSheetId="3" hidden="1">{"Main Economic Indicators",#N/A,FALSE,"C"}</definedName>
    <definedName name="ergferger" localSheetId="10"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4" hidden="1">{"Main Economic Indicators",#N/A,FALSE,"C"}</definedName>
    <definedName name="ergferger" localSheetId="6" hidden="1">{"Main Economic Indicators",#N/A,FALSE,"C"}</definedName>
    <definedName name="ergferger" localSheetId="20" hidden="1">{"Main Economic Indicators",#N/A,FALSE,"C"}</definedName>
    <definedName name="ergferger" localSheetId="21" hidden="1">{"Main Economic Indicators",#N/A,FALSE,"C"}</definedName>
    <definedName name="ergferger" localSheetId="23" hidden="1">{"Main Economic Indicators",#N/A,FALSE,"C"}</definedName>
    <definedName name="ergferger" localSheetId="25" hidden="1">{"Main Economic Indicators",#N/A,FALSE,"C"}</definedName>
    <definedName name="ergferger" localSheetId="26" hidden="1">{"Main Economic Indicators",#N/A,FALSE,"C"}</definedName>
    <definedName name="ergferger" localSheetId="22" hidden="1">{"Main Economic Indicators",#N/A,FALSE,"C"}</definedName>
    <definedName name="ergferger" hidden="1">{"Main Economic Indicators",#N/A,FALSE,"C"}</definedName>
    <definedName name="erggergefr">[62]!erggergefr</definedName>
    <definedName name="erh" localSheetId="15" hidden="1">[4]Market!#REF!</definedName>
    <definedName name="erh" localSheetId="16" hidden="1">[4]Market!#REF!</definedName>
    <definedName name="erh" localSheetId="17" hidden="1">[4]Market!#REF!</definedName>
    <definedName name="erh" localSheetId="18" hidden="1">[4]Market!#REF!</definedName>
    <definedName name="erh" localSheetId="19" hidden="1">[4]Market!#REF!</definedName>
    <definedName name="erh" localSheetId="20" hidden="1">[4]Market!#REF!</definedName>
    <definedName name="erh" localSheetId="21" hidden="1">[4]Market!#REF!</definedName>
    <definedName name="erh" localSheetId="23" hidden="1">[4]Market!#REF!</definedName>
    <definedName name="erh" localSheetId="22" hidden="1">[4]Market!#REF!</definedName>
    <definedName name="erh" hidden="1">[4]Market!#REF!</definedName>
    <definedName name="ert" localSheetId="3" hidden="1">{"'előző év december'!$A$2:$CP$214"}</definedName>
    <definedName name="ert" localSheetId="10"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8" hidden="1">{"'előző év december'!$A$2:$CP$214"}</definedName>
    <definedName name="ert" localSheetId="4" hidden="1">{"'előző év december'!$A$2:$CP$214"}</definedName>
    <definedName name="ert" localSheetId="6" hidden="1">{"'előző év december'!$A$2:$CP$214"}</definedName>
    <definedName name="ert" localSheetId="20" hidden="1">{"'előző év december'!$A$2:$CP$214"}</definedName>
    <definedName name="ert" localSheetId="21" hidden="1">{"'előző év december'!$A$2:$CP$214"}</definedName>
    <definedName name="ert" localSheetId="23" hidden="1">{"'előző év december'!$A$2:$CP$214"}</definedName>
    <definedName name="ert" localSheetId="25" hidden="1">{"'előző év december'!$A$2:$CP$214"}</definedName>
    <definedName name="ert" localSheetId="26" hidden="1">{"'előző év december'!$A$2:$CP$214"}</definedName>
    <definedName name="ert" localSheetId="40" hidden="1">{"'előző év december'!$A$2:$CP$214"}</definedName>
    <definedName name="ert" localSheetId="41" hidden="1">{"'előző év december'!$A$2:$CP$214"}</definedName>
    <definedName name="ert" localSheetId="22" hidden="1">{"'előző év december'!$A$2:$CP$214"}</definedName>
    <definedName name="ert" hidden="1">{"'előző év december'!$A$2:$CP$214"}</definedName>
    <definedName name="ertertwertwert" localSheetId="3" hidden="1">{"'előző év december'!$A$2:$CP$214"}</definedName>
    <definedName name="ertertwertwert" localSheetId="10"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8" hidden="1">{"'előző év december'!$A$2:$CP$214"}</definedName>
    <definedName name="ertertwertwert" localSheetId="4" hidden="1">{"'előző év december'!$A$2:$CP$214"}</definedName>
    <definedName name="ertertwertwert" localSheetId="6"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localSheetId="25" hidden="1">{"'előző év december'!$A$2:$CP$214"}</definedName>
    <definedName name="ertertwertwert" localSheetId="26" hidden="1">{"'előző év december'!$A$2:$CP$214"}</definedName>
    <definedName name="ertertwertwert" localSheetId="40" hidden="1">{"'előző év december'!$A$2:$CP$214"}</definedName>
    <definedName name="ertertwertwert" localSheetId="41" hidden="1">{"'előző év december'!$A$2:$CP$214"}</definedName>
    <definedName name="ertertwertwert" localSheetId="22" hidden="1">{"'előző év december'!$A$2:$CP$214"}</definedName>
    <definedName name="ertertwertwert" hidden="1">{"'előző év december'!$A$2:$CP$214"}</definedName>
    <definedName name="erty" localSheetId="3" hidden="1">{"Riqfin97",#N/A,FALSE,"Tran";"Riqfinpro",#N/A,FALSE,"Tran"}</definedName>
    <definedName name="erty" localSheetId="10"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4" hidden="1">{"Riqfin97",#N/A,FALSE,"Tran";"Riqfinpro",#N/A,FALSE,"Tran"}</definedName>
    <definedName name="erty" localSheetId="6" hidden="1">{"Riqfin97",#N/A,FALSE,"Tran";"Riqfinpro",#N/A,FALSE,"Tran"}</definedName>
    <definedName name="erty" localSheetId="20" hidden="1">{"Riqfin97",#N/A,FALSE,"Tran";"Riqfinpro",#N/A,FALSE,"Tran"}</definedName>
    <definedName name="erty" localSheetId="21" hidden="1">{"Riqfin97",#N/A,FALSE,"Tran";"Riqfinpro",#N/A,FALSE,"Tran"}</definedName>
    <definedName name="erty" localSheetId="23" hidden="1">{"Riqfin97",#N/A,FALSE,"Tran";"Riqfinpro",#N/A,FALSE,"Tran"}</definedName>
    <definedName name="erty" localSheetId="25" hidden="1">{"Riqfin97",#N/A,FALSE,"Tran";"Riqfinpro",#N/A,FALSE,"Tran"}</definedName>
    <definedName name="erty" localSheetId="26" hidden="1">{"Riqfin97",#N/A,FALSE,"Tran";"Riqfinpro",#N/A,FALSE,"Tran"}</definedName>
    <definedName name="erty" localSheetId="22" hidden="1">{"Riqfin97",#N/A,FALSE,"Tran";"Riqfinpro",#N/A,FALSE,"Tran"}</definedName>
    <definedName name="erty" hidden="1">{"Riqfin97",#N/A,FALSE,"Tran";"Riqfinpro",#N/A,FALSE,"Tran"}</definedName>
    <definedName name="ertyyeawet" hidden="1">'[25]Time series'!#REF!</definedName>
    <definedName name="erwre" localSheetId="3" hidden="1">{"'Resources'!$A$1:$W$34","'Balance Sheet'!$A$1:$W$58","'SFD'!$A$1:$J$52"}</definedName>
    <definedName name="erwre" localSheetId="10"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4" hidden="1">{"'Resources'!$A$1:$W$34","'Balance Sheet'!$A$1:$W$58","'SFD'!$A$1:$J$52"}</definedName>
    <definedName name="erwre" localSheetId="6" hidden="1">{"'Resources'!$A$1:$W$34","'Balance Sheet'!$A$1:$W$58","'SFD'!$A$1:$J$52"}</definedName>
    <definedName name="erwre" localSheetId="20" hidden="1">{"'Resources'!$A$1:$W$34","'Balance Sheet'!$A$1:$W$58","'SFD'!$A$1:$J$52"}</definedName>
    <definedName name="erwre" localSheetId="21" hidden="1">{"'Resources'!$A$1:$W$34","'Balance Sheet'!$A$1:$W$58","'SFD'!$A$1:$J$52"}</definedName>
    <definedName name="erwre" localSheetId="23" hidden="1">{"'Resources'!$A$1:$W$34","'Balance Sheet'!$A$1:$W$58","'SFD'!$A$1:$J$52"}</definedName>
    <definedName name="erwre" localSheetId="25" hidden="1">{"'Resources'!$A$1:$W$34","'Balance Sheet'!$A$1:$W$58","'SFD'!$A$1:$J$52"}</definedName>
    <definedName name="erwre" localSheetId="26" hidden="1">{"'Resources'!$A$1:$W$34","'Balance Sheet'!$A$1:$W$58","'SFD'!$A$1:$J$52"}</definedName>
    <definedName name="erwre" localSheetId="22" hidden="1">{"'Resources'!$A$1:$W$34","'Balance Sheet'!$A$1:$W$58","'SFD'!$A$1:$J$52"}</definedName>
    <definedName name="erwre" hidden="1">{"'Resources'!$A$1:$W$34","'Balance Sheet'!$A$1:$W$58","'SFD'!$A$1:$J$52"}</definedName>
    <definedName name="esi">OFFSET([100]ESI!$B$2,0,0,COUNT([100]date!$A$2:$A$188),1)</definedName>
    <definedName name="ESSEX">#REF!</definedName>
    <definedName name="EUR">#REF!</definedName>
    <definedName name="eurczk">OFFSET([68]Állampapír1y!#REF!,0,0,COUNT([68]Állampapír1y!$A:$A),1)</definedName>
    <definedName name="EURHUF">OFFSET('[71]M15. ábra_chart'!$F$9,1,0,COUNT('[71]M15. ábra_chart'!$D:$D),1)</definedName>
    <definedName name="EURL">OFFSET('[71]M14. ábra_chart'!$E$9,1,0,COUNT('[71]M14. ábra_chart'!$D:$D),1)</definedName>
    <definedName name="eurpln">OFFSET([68]Állampapír1y!#REF!,0,0,COUNT([68]Állampapír1y!$A:$A),1)</definedName>
    <definedName name="eurron">OFFSET([68]Állampapír1y!#REF!,0,0,COUNT([68]Állampapír1y!$A:$A),1)</definedName>
    <definedName name="ew" localSheetId="3" hidden="1">[3]Market!#REF!</definedName>
    <definedName name="ew" localSheetId="15" hidden="1">[3]Market!#REF!</definedName>
    <definedName name="ew" localSheetId="16" hidden="1">[3]Market!#REF!</definedName>
    <definedName name="ew" localSheetId="17" hidden="1">[3]Market!#REF!</definedName>
    <definedName name="ew" localSheetId="18" hidden="1">[3]Market!#REF!</definedName>
    <definedName name="ew" localSheetId="19" hidden="1">[3]Market!#REF!</definedName>
    <definedName name="ew" localSheetId="28" hidden="1">[3]Market!#REF!</definedName>
    <definedName name="ew" localSheetId="4" hidden="1">[3]Market!#REF!</definedName>
    <definedName name="ew" localSheetId="20" hidden="1">[3]Market!#REF!</definedName>
    <definedName name="ew" localSheetId="21" hidden="1">[3]Market!#REF!</definedName>
    <definedName name="ew" localSheetId="23" hidden="1">[3]Market!#REF!</definedName>
    <definedName name="ew" localSheetId="40" hidden="1">[4]Market!#REF!</definedName>
    <definedName name="ew" localSheetId="41" hidden="1">[4]Market!#REF!</definedName>
    <definedName name="ew" localSheetId="42" hidden="1">[4]Market!#REF!</definedName>
    <definedName name="ew" localSheetId="22" hidden="1">[3]Market!#REF!</definedName>
    <definedName name="ew" hidden="1">[3]Market!#REF!</definedName>
    <definedName name="ewqr" localSheetId="3" hidden="1">[43]Data!#REF!</definedName>
    <definedName name="ewqr" localSheetId="15" hidden="1">[43]Data!#REF!</definedName>
    <definedName name="ewqr" localSheetId="16" hidden="1">[43]Data!#REF!</definedName>
    <definedName name="ewqr" localSheetId="17" hidden="1">[43]Data!#REF!</definedName>
    <definedName name="ewqr" localSheetId="18" hidden="1">[43]Data!#REF!</definedName>
    <definedName name="ewqr" localSheetId="19" hidden="1">[43]Data!#REF!</definedName>
    <definedName name="ewqr" localSheetId="4" hidden="1">[43]Data!#REF!</definedName>
    <definedName name="ewqr" localSheetId="23" hidden="1">[43]Data!#REF!</definedName>
    <definedName name="ewqr" hidden="1">[43]Data!#REF!</definedName>
    <definedName name="_xlnm.Extract">[114]DKJHOZAM!#REF!</definedName>
    <definedName name="f" localSheetId="3" hidden="1">{"'előző év december'!$A$2:$CP$214"}</definedName>
    <definedName name="f" localSheetId="10"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8" hidden="1">{"'előző év december'!$A$2:$CP$214"}</definedName>
    <definedName name="f" localSheetId="4" hidden="1">{"'előző év december'!$A$2:$CP$214"}</definedName>
    <definedName name="f" localSheetId="6" hidden="1">{"'előző év december'!$A$2:$CP$214"}</definedName>
    <definedName name="f" localSheetId="20" hidden="1">{"'előző év december'!$A$2:$CP$214"}</definedName>
    <definedName name="f" localSheetId="21" hidden="1">{"'előző év december'!$A$2:$CP$214"}</definedName>
    <definedName name="f" localSheetId="23" hidden="1">{"'előző év december'!$A$2:$CP$214"}</definedName>
    <definedName name="f" localSheetId="25" hidden="1">{"'előző év december'!$A$2:$CP$214"}</definedName>
    <definedName name="f" localSheetId="26" hidden="1">{"'előző év december'!$A$2:$CP$214"}</definedName>
    <definedName name="f" localSheetId="40" hidden="1">{"'előző év december'!$A$2:$CP$214"}</definedName>
    <definedName name="f" localSheetId="41" hidden="1">{"'előző év december'!$A$2:$CP$214"}</definedName>
    <definedName name="f" localSheetId="22" hidden="1">{"'előző év december'!$A$2:$CP$214"}</definedName>
    <definedName name="f" hidden="1">{"'előző év december'!$A$2:$CP$214"}</definedName>
    <definedName name="fa">#REF!</definedName>
    <definedName name="facts">OFFSET([103]Oracle_sub!$L$1,[103]Oracle_sub!$S$26-1,0,[103]Oracle_sub!$S$28,1)</definedName>
    <definedName name="famcod">#REF!</definedName>
    <definedName name="Families">#REF!</definedName>
    <definedName name="fc">OFFSET([112]date!$B$26,0,0,COUNT([112]date!$B$26:$B$73),1)</definedName>
    <definedName name="FCode" localSheetId="3" hidden="1">#REF!</definedName>
    <definedName name="FCode" localSheetId="15" hidden="1">#REF!</definedName>
    <definedName name="FCode" localSheetId="16" hidden="1">#REF!</definedName>
    <definedName name="FCode" localSheetId="17" hidden="1">#REF!</definedName>
    <definedName name="FCode" localSheetId="18" hidden="1">#REF!</definedName>
    <definedName name="FCode" localSheetId="19" hidden="1">#REF!</definedName>
    <definedName name="FCode" localSheetId="4" hidden="1">#REF!</definedName>
    <definedName name="FCode" hidden="1">#REF!</definedName>
    <definedName name="fed" localSheetId="3" hidden="1">{"Riqfin97",#N/A,FALSE,"Tran";"Riqfinpro",#N/A,FALSE,"Tran"}</definedName>
    <definedName name="fed" localSheetId="10" hidden="1">{"Riqfin97",#N/A,FALSE,"Tran";"Riqfinpro",#N/A,FALSE,"Tran"}</definedName>
    <definedName name="fed" localSheetId="15" hidden="1">{"Riqfin97",#N/A,FALSE,"Tran";"Riqfinpro",#N/A,FALSE,"Tran"}</definedName>
    <definedName name="fed" localSheetId="16"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4" hidden="1">{"Riqfin97",#N/A,FALSE,"Tran";"Riqfinpro",#N/A,FALSE,"Tran"}</definedName>
    <definedName name="fed" localSheetId="6" hidden="1">{"Riqfin97",#N/A,FALSE,"Tran";"Riqfinpro",#N/A,FALSE,"Tran"}</definedName>
    <definedName name="fed" localSheetId="20" hidden="1">{"Riqfin97",#N/A,FALSE,"Tran";"Riqfinpro",#N/A,FALSE,"Tran"}</definedName>
    <definedName name="fed" localSheetId="21" hidden="1">{"Riqfin97",#N/A,FALSE,"Tran";"Riqfinpro",#N/A,FALSE,"Tran"}</definedName>
    <definedName name="fed" localSheetId="23" hidden="1">{"Riqfin97",#N/A,FALSE,"Tran";"Riqfinpro",#N/A,FALSE,"Tran"}</definedName>
    <definedName name="fed" localSheetId="25" hidden="1">{"Riqfin97",#N/A,FALSE,"Tran";"Riqfinpro",#N/A,FALSE,"Tran"}</definedName>
    <definedName name="fed" localSheetId="26" hidden="1">{"Riqfin97",#N/A,FALSE,"Tran";"Riqfinpro",#N/A,FALSE,"Tran"}</definedName>
    <definedName name="fed" localSheetId="22" hidden="1">{"Riqfin97",#N/A,FALSE,"Tran";"Riqfinpro",#N/A,FALSE,"Tran"}</definedName>
    <definedName name="fed" hidden="1">{"Riqfin97",#N/A,FALSE,"Tran";"Riqfinpro",#N/A,FALSE,"Tran"}</definedName>
    <definedName name="Fejlett_MF_USD_chart" hidden="1">[3]Market!#REF!</definedName>
    <definedName name="feldolg_int">OFFSET('[113]ULC YoY'!$I$30,0,0,COUNT([113]ULC!$A$30:$A$200),1)</definedName>
    <definedName name="feldolg_intalk">OFFSET('[113]ULC YoY'!$O$30,0,0,COUNT([113]ULC!$A$30:$A$200),1)</definedName>
    <definedName name="feldolg_lfs">OFFSET('[113]ULC YoY'!$C$30,0,0,COUNT([113]ULC!$A$30:$A$200),1)</definedName>
    <definedName name="fendyear">[115]RAWDATA!$S$3</definedName>
    <definedName name="fer" localSheetId="3" hidden="1">{"Riqfin97",#N/A,FALSE,"Tran";"Riqfinpro",#N/A,FALSE,"Tran"}</definedName>
    <definedName name="fer" localSheetId="10" hidden="1">{"Riqfin97",#N/A,FALSE,"Tran";"Riqfinpro",#N/A,FALSE,"Tran"}</definedName>
    <definedName name="fer" localSheetId="15" hidden="1">{"Riqfin97",#N/A,FALSE,"Tran";"Riqfinpro",#N/A,FALSE,"Tran"}</definedName>
    <definedName name="fer" localSheetId="16"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4" hidden="1">{"Riqfin97",#N/A,FALSE,"Tran";"Riqfinpro",#N/A,FALSE,"Tran"}</definedName>
    <definedName name="fer" localSheetId="6" hidden="1">{"Riqfin97",#N/A,FALSE,"Tran";"Riqfinpro",#N/A,FALSE,"Tran"}</definedName>
    <definedName name="fer" localSheetId="20" hidden="1">{"Riqfin97",#N/A,FALSE,"Tran";"Riqfinpro",#N/A,FALSE,"Tran"}</definedName>
    <definedName name="fer" localSheetId="21" hidden="1">{"Riqfin97",#N/A,FALSE,"Tran";"Riqfinpro",#N/A,FALSE,"Tran"}</definedName>
    <definedName name="fer" localSheetId="23" hidden="1">{"Riqfin97",#N/A,FALSE,"Tran";"Riqfinpro",#N/A,FALSE,"Tran"}</definedName>
    <definedName name="fer" localSheetId="25" hidden="1">{"Riqfin97",#N/A,FALSE,"Tran";"Riqfinpro",#N/A,FALSE,"Tran"}</definedName>
    <definedName name="fer" localSheetId="26" hidden="1">{"Riqfin97",#N/A,FALSE,"Tran";"Riqfinpro",#N/A,FALSE,"Tran"}</definedName>
    <definedName name="fer" localSheetId="22" hidden="1">{"Riqfin97",#N/A,FALSE,"Tran";"Riqfinpro",#N/A,FALSE,"Tran"}</definedName>
    <definedName name="fer" hidden="1">{"Riqfin97",#N/A,FALSE,"Tran";"Riqfinpro",#N/A,FALSE,"Tran"}</definedName>
    <definedName name="ff" localSheetId="3" hidden="1">{"'előző év december'!$A$2:$CP$214"}</definedName>
    <definedName name="ff" localSheetId="10"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8" hidden="1">{"'előző év december'!$A$2:$CP$214"}</definedName>
    <definedName name="ff" localSheetId="4" hidden="1">{"'előző év december'!$A$2:$CP$214"}</definedName>
    <definedName name="ff" localSheetId="6" hidden="1">{"'előző év december'!$A$2:$CP$214"}</definedName>
    <definedName name="ff" localSheetId="20" hidden="1">{"'előző év december'!$A$2:$CP$214"}</definedName>
    <definedName name="ff" localSheetId="21" hidden="1">{"'előző év december'!$A$2:$CP$214"}</definedName>
    <definedName name="ff" localSheetId="23" hidden="1">{"'előző év december'!$A$2:$CP$214"}</definedName>
    <definedName name="ff" localSheetId="25" hidden="1">{"'előző év december'!$A$2:$CP$214"}</definedName>
    <definedName name="ff" localSheetId="26" hidden="1">{"'előző év december'!$A$2:$CP$214"}</definedName>
    <definedName name="ff" localSheetId="40" hidden="1">{"'előző év december'!$A$2:$CP$214"}</definedName>
    <definedName name="ff" localSheetId="41" hidden="1">{"'előző év december'!$A$2:$CP$214"}</definedName>
    <definedName name="ff" localSheetId="22" hidden="1">{"'előző év december'!$A$2:$CP$214"}</definedName>
    <definedName name="ff" hidden="1">{"'előző év december'!$A$2:$CP$214"}</definedName>
    <definedName name="fff" localSheetId="3" hidden="1">{"Tab1",#N/A,FALSE,"P";"Tab2",#N/A,FALSE,"P"}</definedName>
    <definedName name="fff" localSheetId="10" hidden="1">{"Tab1",#N/A,FALSE,"P";"Tab2",#N/A,FALSE,"P"}</definedName>
    <definedName name="fff" localSheetId="15" hidden="1">{"Tab1",#N/A,FALSE,"P";"Tab2",#N/A,FALSE,"P"}</definedName>
    <definedName name="fff" localSheetId="16"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4" hidden="1">{"Tab1",#N/A,FALSE,"P";"Tab2",#N/A,FALSE,"P"}</definedName>
    <definedName name="fff" localSheetId="6" hidden="1">{"Tab1",#N/A,FALSE,"P";"Tab2",#N/A,FALSE,"P"}</definedName>
    <definedName name="fff" localSheetId="20" hidden="1">{"Tab1",#N/A,FALSE,"P";"Tab2",#N/A,FALSE,"P"}</definedName>
    <definedName name="fff" localSheetId="21" hidden="1">{"Tab1",#N/A,FALSE,"P";"Tab2",#N/A,FALSE,"P"}</definedName>
    <definedName name="fff" localSheetId="23" hidden="1">{"Tab1",#N/A,FALSE,"P";"Tab2",#N/A,FALSE,"P"}</definedName>
    <definedName name="fff" localSheetId="25" hidden="1">{"Tab1",#N/A,FALSE,"P";"Tab2",#N/A,FALSE,"P"}</definedName>
    <definedName name="fff" localSheetId="26" hidden="1">{"Tab1",#N/A,FALSE,"P";"Tab2",#N/A,FALSE,"P"}</definedName>
    <definedName name="fff" localSheetId="22" hidden="1">{"Tab1",#N/A,FALSE,"P";"Tab2",#N/A,FALSE,"P"}</definedName>
    <definedName name="fff" hidden="1">{"Tab1",#N/A,FALSE,"P";"Tab2",#N/A,FALSE,"P"}</definedName>
    <definedName name="ffff" hidden="1">'[116]Time series'!#REF!</definedName>
    <definedName name="ffffff" localSheetId="3" hidden="1">{"Tab1",#N/A,FALSE,"P";"Tab2",#N/A,FALSE,"P"}</definedName>
    <definedName name="ffffff" localSheetId="10" hidden="1">{"Tab1",#N/A,FALSE,"P";"Tab2",#N/A,FALSE,"P"}</definedName>
    <definedName name="ffffff" localSheetId="15" hidden="1">{"Tab1",#N/A,FALSE,"P";"Tab2",#N/A,FALSE,"P"}</definedName>
    <definedName name="ffffff" localSheetId="16"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4" hidden="1">{"Tab1",#N/A,FALSE,"P";"Tab2",#N/A,FALSE,"P"}</definedName>
    <definedName name="ffffff" localSheetId="6" hidden="1">{"Tab1",#N/A,FALSE,"P";"Tab2",#N/A,FALSE,"P"}</definedName>
    <definedName name="ffffff" localSheetId="20" hidden="1">{"Tab1",#N/A,FALSE,"P";"Tab2",#N/A,FALSE,"P"}</definedName>
    <definedName name="ffffff" localSheetId="21" hidden="1">{"Tab1",#N/A,FALSE,"P";"Tab2",#N/A,FALSE,"P"}</definedName>
    <definedName name="ffffff" localSheetId="23" hidden="1">{"Tab1",#N/A,FALSE,"P";"Tab2",#N/A,FALSE,"P"}</definedName>
    <definedName name="ffffff" localSheetId="25" hidden="1">{"Tab1",#N/A,FALSE,"P";"Tab2",#N/A,FALSE,"P"}</definedName>
    <definedName name="ffffff" localSheetId="26" hidden="1">{"Tab1",#N/A,FALSE,"P";"Tab2",#N/A,FALSE,"P"}</definedName>
    <definedName name="ffffff" localSheetId="22" hidden="1">{"Tab1",#N/A,FALSE,"P";"Tab2",#N/A,FALSE,"P"}</definedName>
    <definedName name="ffffff" hidden="1">{"Tab1",#N/A,FALSE,"P";"Tab2",#N/A,FALSE,"P"}</definedName>
    <definedName name="fffffff" localSheetId="3" hidden="1">{"Minpmon",#N/A,FALSE,"Monthinput"}</definedName>
    <definedName name="fffffff" localSheetId="10" hidden="1">{"Minpmon",#N/A,FALSE,"Monthinput"}</definedName>
    <definedName name="fffffff" localSheetId="15" hidden="1">{"Minpmon",#N/A,FALSE,"Monthinput"}</definedName>
    <definedName name="fffffff" localSheetId="16"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4" hidden="1">{"Minpmon",#N/A,FALSE,"Monthinput"}</definedName>
    <definedName name="fffffff" localSheetId="6" hidden="1">{"Minpmon",#N/A,FALSE,"Monthinput"}</definedName>
    <definedName name="fffffff" localSheetId="20" hidden="1">{"Minpmon",#N/A,FALSE,"Monthinput"}</definedName>
    <definedName name="fffffff" localSheetId="21" hidden="1">{"Minpmon",#N/A,FALSE,"Monthinput"}</definedName>
    <definedName name="fffffff" localSheetId="23" hidden="1">{"Minpmon",#N/A,FALSE,"Monthinput"}</definedName>
    <definedName name="fffffff" localSheetId="25" hidden="1">{"Minpmon",#N/A,FALSE,"Monthinput"}</definedName>
    <definedName name="fffffff" localSheetId="26" hidden="1">{"Minpmon",#N/A,FALSE,"Monthinput"}</definedName>
    <definedName name="fffffff" localSheetId="22" hidden="1">{"Minpmon",#N/A,FALSE,"Monthinput"}</definedName>
    <definedName name="fffffff" hidden="1">{"Minpmon",#N/A,FALSE,"Monthinput"}</definedName>
    <definedName name="ffg" localSheetId="3" hidden="1">{"'előző év december'!$A$2:$CP$214"}</definedName>
    <definedName name="ffg" localSheetId="10"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8" hidden="1">{"'előző év december'!$A$2:$CP$214"}</definedName>
    <definedName name="ffg" localSheetId="4" hidden="1">{"'előző év december'!$A$2:$CP$214"}</definedName>
    <definedName name="ffg" localSheetId="6" hidden="1">{"'előző év december'!$A$2:$CP$214"}</definedName>
    <definedName name="ffg" localSheetId="20" hidden="1">{"'előző év december'!$A$2:$CP$214"}</definedName>
    <definedName name="ffg" localSheetId="21" hidden="1">{"'előző év december'!$A$2:$CP$214"}</definedName>
    <definedName name="ffg" localSheetId="23" hidden="1">{"'előző év december'!$A$2:$CP$214"}</definedName>
    <definedName name="ffg" localSheetId="25" hidden="1">{"'előző év december'!$A$2:$CP$214"}</definedName>
    <definedName name="ffg" localSheetId="26" hidden="1">{"'előző év december'!$A$2:$CP$214"}</definedName>
    <definedName name="ffg" localSheetId="40" hidden="1">{"'előző év december'!$A$2:$CP$214"}</definedName>
    <definedName name="ffg" localSheetId="41" hidden="1">{"'előző év december'!$A$2:$CP$214"}</definedName>
    <definedName name="ffg" localSheetId="22" hidden="1">{"'előző év december'!$A$2:$CP$214"}</definedName>
    <definedName name="ffg" hidden="1">{"'előző év december'!$A$2:$CP$214"}</definedName>
    <definedName name="ffggg" localSheetId="3" hidden="1">{"Tab1",#N/A,FALSE,"P";"Tab2",#N/A,FALSE,"P"}</definedName>
    <definedName name="ffggg" localSheetId="10" hidden="1">{"Tab1",#N/A,FALSE,"P";"Tab2",#N/A,FALSE,"P"}</definedName>
    <definedName name="ffggg" localSheetId="15" hidden="1">{"Tab1",#N/A,FALSE,"P";"Tab2",#N/A,FALSE,"P"}</definedName>
    <definedName name="ffggg" localSheetId="16"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4" hidden="1">{"Tab1",#N/A,FALSE,"P";"Tab2",#N/A,FALSE,"P"}</definedName>
    <definedName name="ffggg" localSheetId="6" hidden="1">{"Tab1",#N/A,FALSE,"P";"Tab2",#N/A,FALSE,"P"}</definedName>
    <definedName name="ffggg" localSheetId="20" hidden="1">{"Tab1",#N/A,FALSE,"P";"Tab2",#N/A,FALSE,"P"}</definedName>
    <definedName name="ffggg" localSheetId="21" hidden="1">{"Tab1",#N/A,FALSE,"P";"Tab2",#N/A,FALSE,"P"}</definedName>
    <definedName name="ffggg" localSheetId="23" hidden="1">{"Tab1",#N/A,FALSE,"P";"Tab2",#N/A,FALSE,"P"}</definedName>
    <definedName name="ffggg" localSheetId="25" hidden="1">{"Tab1",#N/A,FALSE,"P";"Tab2",#N/A,FALSE,"P"}</definedName>
    <definedName name="ffggg" localSheetId="26" hidden="1">{"Tab1",#N/A,FALSE,"P";"Tab2",#N/A,FALSE,"P"}</definedName>
    <definedName name="ffggg" localSheetId="22" hidden="1">{"Tab1",#N/A,FALSE,"P";"Tab2",#N/A,FALSE,"P"}</definedName>
    <definedName name="ffggg" hidden="1">{"Tab1",#N/A,FALSE,"P";"Tab2",#N/A,FALSE,"P"}</definedName>
    <definedName name="fg" localSheetId="3" hidden="1">{"'előző év december'!$A$2:$CP$214"}</definedName>
    <definedName name="fg" localSheetId="10"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8" hidden="1">{"'előző év december'!$A$2:$CP$214"}</definedName>
    <definedName name="fg" localSheetId="4" hidden="1">{"'előző év december'!$A$2:$CP$214"}</definedName>
    <definedName name="fg" localSheetId="6"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localSheetId="25" hidden="1">{"'előző év december'!$A$2:$CP$214"}</definedName>
    <definedName name="fg" localSheetId="26" hidden="1">{"'előző év december'!$A$2:$CP$214"}</definedName>
    <definedName name="fg" localSheetId="40" hidden="1">{"'előző év december'!$A$2:$CP$214"}</definedName>
    <definedName name="fg" localSheetId="41" hidden="1">{"'előző év december'!$A$2:$CP$214"}</definedName>
    <definedName name="fg" localSheetId="22" hidden="1">{"'előző év december'!$A$2:$CP$214"}</definedName>
    <definedName name="fg" hidden="1">{"'előző év december'!$A$2:$CP$214"}</definedName>
    <definedName name="fgf" localSheetId="3" hidden="1">{"Riqfin97",#N/A,FALSE,"Tran";"Riqfinpro",#N/A,FALSE,"Tran"}</definedName>
    <definedName name="fgf" localSheetId="10" hidden="1">{"Riqfin97",#N/A,FALSE,"Tran";"Riqfinpro",#N/A,FALSE,"Tran"}</definedName>
    <definedName name="fgf" localSheetId="15" hidden="1">{"Riqfin97",#N/A,FALSE,"Tran";"Riqfinpro",#N/A,FALSE,"Tran"}</definedName>
    <definedName name="fgf" localSheetId="16"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4" hidden="1">{"Riqfin97",#N/A,FALSE,"Tran";"Riqfinpro",#N/A,FALSE,"Tran"}</definedName>
    <definedName name="fgf" localSheetId="6" hidden="1">{"Riqfin97",#N/A,FALSE,"Tran";"Riqfinpro",#N/A,FALSE,"Tran"}</definedName>
    <definedName name="fgf" localSheetId="20" hidden="1">{"Riqfin97",#N/A,FALSE,"Tran";"Riqfinpro",#N/A,FALSE,"Tran"}</definedName>
    <definedName name="fgf" localSheetId="21" hidden="1">{"Riqfin97",#N/A,FALSE,"Tran";"Riqfinpro",#N/A,FALSE,"Tran"}</definedName>
    <definedName name="fgf" localSheetId="23" hidden="1">{"Riqfin97",#N/A,FALSE,"Tran";"Riqfinpro",#N/A,FALSE,"Tran"}</definedName>
    <definedName name="fgf" localSheetId="25" hidden="1">{"Riqfin97",#N/A,FALSE,"Tran";"Riqfinpro",#N/A,FALSE,"Tran"}</definedName>
    <definedName name="fgf" localSheetId="26" hidden="1">{"Riqfin97",#N/A,FALSE,"Tran";"Riqfinpro",#N/A,FALSE,"Tran"}</definedName>
    <definedName name="fgf" localSheetId="22" hidden="1">{"Riqfin97",#N/A,FALSE,"Tran";"Riqfinpro",#N/A,FALSE,"Tran"}</definedName>
    <definedName name="fgf" hidden="1">{"Riqfin97",#N/A,FALSE,"Tran";"Riqfinpro",#N/A,FALSE,"Tran"}</definedName>
    <definedName name="fgfgfgf" hidden="1">'[116]Time series'!#REF!</definedName>
    <definedName name="fgh" localSheetId="3" hidden="1">{"'előző év december'!$A$2:$CP$214"}</definedName>
    <definedName name="fgh" localSheetId="10"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8" hidden="1">{"'előző év december'!$A$2:$CP$214"}</definedName>
    <definedName name="fgh" localSheetId="4" hidden="1">{"'előző év december'!$A$2:$CP$214"}</definedName>
    <definedName name="fgh" localSheetId="6" hidden="1">{"'előző év december'!$A$2:$CP$214"}</definedName>
    <definedName name="fgh" localSheetId="20" hidden="1">{"'előző év december'!$A$2:$CP$214"}</definedName>
    <definedName name="fgh" localSheetId="21" hidden="1">{"'előző év december'!$A$2:$CP$214"}</definedName>
    <definedName name="fgh" localSheetId="23" hidden="1">{"'előző év december'!$A$2:$CP$214"}</definedName>
    <definedName name="fgh" localSheetId="25" hidden="1">{"'előző év december'!$A$2:$CP$214"}</definedName>
    <definedName name="fgh" localSheetId="26" hidden="1">{"'előző év december'!$A$2:$CP$214"}</definedName>
    <definedName name="fgh" localSheetId="40" hidden="1">{"'előző év december'!$A$2:$CP$214"}</definedName>
    <definedName name="fgh" localSheetId="41" hidden="1">{"'előző év december'!$A$2:$CP$214"}</definedName>
    <definedName name="fgh" localSheetId="22" hidden="1">{"'előző év december'!$A$2:$CP$214"}</definedName>
    <definedName name="fgh" hidden="1">{"'előző év december'!$A$2:$CP$214"}</definedName>
    <definedName name="fghf" localSheetId="3" hidden="1">{"'előző év december'!$A$2:$CP$214"}</definedName>
    <definedName name="fghf" localSheetId="10"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8" hidden="1">{"'előző év december'!$A$2:$CP$214"}</definedName>
    <definedName name="fghf" localSheetId="4" hidden="1">{"'előző év december'!$A$2:$CP$214"}</definedName>
    <definedName name="fghf" localSheetId="6" hidden="1">{"'előző év december'!$A$2:$CP$214"}</definedName>
    <definedName name="fghf" localSheetId="20" hidden="1">{"'előző év december'!$A$2:$CP$214"}</definedName>
    <definedName name="fghf" localSheetId="21" hidden="1">{"'előző év december'!$A$2:$CP$214"}</definedName>
    <definedName name="fghf" localSheetId="23" hidden="1">{"'előző év december'!$A$2:$CP$214"}</definedName>
    <definedName name="fghf" localSheetId="25" hidden="1">{"'előző év december'!$A$2:$CP$214"}</definedName>
    <definedName name="fghf" localSheetId="26" hidden="1">{"'előző év december'!$A$2:$CP$214"}</definedName>
    <definedName name="fghf" localSheetId="40" hidden="1">{"'előző év december'!$A$2:$CP$214"}</definedName>
    <definedName name="fghf" localSheetId="41" hidden="1">{"'előző év december'!$A$2:$CP$214"}</definedName>
    <definedName name="fghf" localSheetId="22" hidden="1">{"'előző év december'!$A$2:$CP$214"}</definedName>
    <definedName name="fghf" hidden="1">{"'előző év december'!$A$2:$CP$214"}</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3" hidden="1">{"Main Economic Indicators",#N/A,FALSE,"C"}</definedName>
    <definedName name="fhjekwf" localSheetId="10" hidden="1">{"Main Economic Indicators",#N/A,FALSE,"C"}</definedName>
    <definedName name="fhjekwf" localSheetId="15" hidden="1">{"Main Economic Indicators",#N/A,FALSE,"C"}</definedName>
    <definedName name="fhjekwf" localSheetId="16"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4" hidden="1">{"Main Economic Indicators",#N/A,FALSE,"C"}</definedName>
    <definedName name="fhjekwf" localSheetId="6" hidden="1">{"Main Economic Indicators",#N/A,FALSE,"C"}</definedName>
    <definedName name="fhjekwf" localSheetId="20" hidden="1">{"Main Economic Indicators",#N/A,FALSE,"C"}</definedName>
    <definedName name="fhjekwf" localSheetId="21" hidden="1">{"Main Economic Indicators",#N/A,FALSE,"C"}</definedName>
    <definedName name="fhjekwf" localSheetId="23" hidden="1">{"Main Economic Indicators",#N/A,FALSE,"C"}</definedName>
    <definedName name="fhjekwf" localSheetId="25" hidden="1">{"Main Economic Indicators",#N/A,FALSE,"C"}</definedName>
    <definedName name="fhjekwf" localSheetId="26" hidden="1">{"Main Economic Indicators",#N/A,FALSE,"C"}</definedName>
    <definedName name="fhjekwf" localSheetId="22" hidden="1">{"Main Economic Indicators",#N/A,FALSE,"C"}</definedName>
    <definedName name="fhjekwf" hidden="1">{"Main Economic Indicators",#N/A,FALSE,"C"}</definedName>
    <definedName name="fiels">#REF!</definedName>
    <definedName name="FIG2wp1" localSheetId="3" hidden="1">#REF!</definedName>
    <definedName name="FIG2wp1" localSheetId="15" hidden="1">#REF!</definedName>
    <definedName name="FIG2wp1" localSheetId="16" hidden="1">#REF!</definedName>
    <definedName name="FIG2wp1" localSheetId="17" hidden="1">#REF!</definedName>
    <definedName name="FIG2wp1" localSheetId="18" hidden="1">#REF!</definedName>
    <definedName name="FIG2wp1" localSheetId="19" hidden="1">#REF!</definedName>
    <definedName name="FIG2wp1" localSheetId="4" hidden="1">#REF!</definedName>
    <definedName name="FIG2wp1" hidden="1">#REF!</definedName>
    <definedName name="Financing" localSheetId="3" hidden="1">{"Tab1",#N/A,FALSE,"P";"Tab2",#N/A,FALSE,"P"}</definedName>
    <definedName name="Financing" localSheetId="10"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4" hidden="1">{"Tab1",#N/A,FALSE,"P";"Tab2",#N/A,FALSE,"P"}</definedName>
    <definedName name="Financing" localSheetId="6" hidden="1">{"Tab1",#N/A,FALSE,"P";"Tab2",#N/A,FALSE,"P"}</definedName>
    <definedName name="Financing" localSheetId="20" hidden="1">{"Tab1",#N/A,FALSE,"P";"Tab2",#N/A,FALSE,"P"}</definedName>
    <definedName name="Financing" localSheetId="21" hidden="1">{"Tab1",#N/A,FALSE,"P";"Tab2",#N/A,FALSE,"P"}</definedName>
    <definedName name="Financing" localSheetId="23" hidden="1">{"Tab1",#N/A,FALSE,"P";"Tab2",#N/A,FALSE,"P"}</definedName>
    <definedName name="Financing" localSheetId="25" hidden="1">{"Tab1",#N/A,FALSE,"P";"Tab2",#N/A,FALSE,"P"}</definedName>
    <definedName name="Financing" localSheetId="26" hidden="1">{"Tab1",#N/A,FALSE,"P";"Tab2",#N/A,FALSE,"P"}</definedName>
    <definedName name="Financing" localSheetId="22" hidden="1">{"Tab1",#N/A,FALSE,"P";"Tab2",#N/A,FALSE,"P"}</definedName>
    <definedName name="Financing" hidden="1">{"Tab1",#N/A,FALSE,"P";"Tab2",#N/A,FALSE,"P"}</definedName>
    <definedName name="finkep">OFFSET([104]adatok!$AI$18,0,0,1,COUNT([104]adatok!$AI$1:$IV$1))</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4" hidden="1">[61]Market!#REF!</definedName>
    <definedName name="fiskalis2" localSheetId="40" hidden="1">[61]Market!#REF!</definedName>
    <definedName name="fiskalis2" localSheetId="41" hidden="1">[61]Market!#REF!</definedName>
    <definedName name="fiskalis2" localSheetId="42" hidden="1">[61]Market!#REF!</definedName>
    <definedName name="fiskalis2" hidden="1">[61]Market!#REF!</definedName>
    <definedName name="fogy">OFFSET(#REF!,0,0,COUNTA(#REF!))</definedName>
    <definedName name="Fogyasztóiár_index">OFFSET('[60]2'!$B$3,0,0,COUNT('[60]2'!$A:$A))</definedName>
    <definedName name="Footnotes">#REF!</definedName>
    <definedName name="forgalom">OFFSET(#REF!,1-#REF!,0,#REF!,1)</definedName>
    <definedName name="fre" localSheetId="3" hidden="1">{"Tab1",#N/A,FALSE,"P";"Tab2",#N/A,FALSE,"P"}</definedName>
    <definedName name="fre" localSheetId="10" hidden="1">{"Tab1",#N/A,FALSE,"P";"Tab2",#N/A,FALSE,"P"}</definedName>
    <definedName name="fre" localSheetId="15" hidden="1">{"Tab1",#N/A,FALSE,"P";"Tab2",#N/A,FALSE,"P"}</definedName>
    <definedName name="fre" localSheetId="16"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4" hidden="1">{"Tab1",#N/A,FALSE,"P";"Tab2",#N/A,FALSE,"P"}</definedName>
    <definedName name="fre" localSheetId="6" hidden="1">{"Tab1",#N/A,FALSE,"P";"Tab2",#N/A,FALSE,"P"}</definedName>
    <definedName name="fre" localSheetId="20" hidden="1">{"Tab1",#N/A,FALSE,"P";"Tab2",#N/A,FALSE,"P"}</definedName>
    <definedName name="fre" localSheetId="21" hidden="1">{"Tab1",#N/A,FALSE,"P";"Tab2",#N/A,FALSE,"P"}</definedName>
    <definedName name="fre" localSheetId="23" hidden="1">{"Tab1",#N/A,FALSE,"P";"Tab2",#N/A,FALSE,"P"}</definedName>
    <definedName name="fre" localSheetId="25" hidden="1">{"Tab1",#N/A,FALSE,"P";"Tab2",#N/A,FALSE,"P"}</definedName>
    <definedName name="fre" localSheetId="26" hidden="1">{"Tab1",#N/A,FALSE,"P";"Tab2",#N/A,FALSE,"P"}</definedName>
    <definedName name="fre" localSheetId="22" hidden="1">{"Tab1",#N/A,FALSE,"P";"Tab2",#N/A,FALSE,"P"}</definedName>
    <definedName name="fre" hidden="1">{"Tab1",#N/A,FALSE,"P";"Tab2",#N/A,FALSE,"P"}</definedName>
    <definedName name="frt" localSheetId="3" hidden="1">{"'előző év december'!$A$2:$CP$214"}</definedName>
    <definedName name="frt" localSheetId="10"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8" hidden="1">{"'előző év december'!$A$2:$CP$214"}</definedName>
    <definedName name="frt" localSheetId="4" hidden="1">{"'előző év december'!$A$2:$CP$214"}</definedName>
    <definedName name="frt" localSheetId="6" hidden="1">{"'előző év december'!$A$2:$CP$214"}</definedName>
    <definedName name="frt" localSheetId="20" hidden="1">{"'előző év december'!$A$2:$CP$214"}</definedName>
    <definedName name="frt" localSheetId="21" hidden="1">{"'előző év december'!$A$2:$CP$214"}</definedName>
    <definedName name="frt" localSheetId="23" hidden="1">{"'előző év december'!$A$2:$CP$214"}</definedName>
    <definedName name="frt" localSheetId="25" hidden="1">{"'előző év december'!$A$2:$CP$214"}</definedName>
    <definedName name="frt" localSheetId="26" hidden="1">{"'előző év december'!$A$2:$CP$214"}</definedName>
    <definedName name="frt" localSheetId="40" hidden="1">{"'előző év december'!$A$2:$CP$214"}</definedName>
    <definedName name="frt" localSheetId="41" hidden="1">{"'előző év december'!$A$2:$CP$214"}</definedName>
    <definedName name="frt" localSheetId="22" hidden="1">{"'előző év december'!$A$2:$CP$214"}</definedName>
    <definedName name="frt" hidden="1">{"'előző év december'!$A$2:$CP$214"}</definedName>
    <definedName name="fshrts" hidden="1">[13]WB!$Q$255:$AK$255</definedName>
    <definedName name="fthf" localSheetId="3" hidden="1">{"'előző év december'!$A$2:$CP$214"}</definedName>
    <definedName name="fthf" localSheetId="10"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8" hidden="1">{"'előző év december'!$A$2:$CP$214"}</definedName>
    <definedName name="fthf" localSheetId="4" hidden="1">{"'előző év december'!$A$2:$CP$214"}</definedName>
    <definedName name="fthf" localSheetId="6" hidden="1">{"'előző év december'!$A$2:$CP$214"}</definedName>
    <definedName name="fthf" localSheetId="20" hidden="1">{"'előző év december'!$A$2:$CP$214"}</definedName>
    <definedName name="fthf" localSheetId="21" hidden="1">{"'előző év december'!$A$2:$CP$214"}</definedName>
    <definedName name="fthf" localSheetId="23" hidden="1">{"'előző év december'!$A$2:$CP$214"}</definedName>
    <definedName name="fthf" localSheetId="25" hidden="1">{"'előző év december'!$A$2:$CP$214"}</definedName>
    <definedName name="fthf" localSheetId="26" hidden="1">{"'előző év december'!$A$2:$CP$214"}</definedName>
    <definedName name="fthf" localSheetId="22" hidden="1">{"'előző év december'!$A$2:$CP$214"}</definedName>
    <definedName name="fthf" hidden="1">{"'előző év december'!$A$2:$CP$214"}</definedName>
    <definedName name="ftlikv">OFFSET(#REF!,1-#REF!,0,#REF!,1)</definedName>
    <definedName name="ftr" localSheetId="3" hidden="1">{"Riqfin97",#N/A,FALSE,"Tran";"Riqfinpro",#N/A,FALSE,"Tran"}</definedName>
    <definedName name="ftr" localSheetId="10" hidden="1">{"Riqfin97",#N/A,FALSE,"Tran";"Riqfinpro",#N/A,FALSE,"Tran"}</definedName>
    <definedName name="ftr" localSheetId="15" hidden="1">{"Riqfin97",#N/A,FALSE,"Tran";"Riqfinpro",#N/A,FALSE,"Tran"}</definedName>
    <definedName name="ftr" localSheetId="16"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4" hidden="1">{"Riqfin97",#N/A,FALSE,"Tran";"Riqfinpro",#N/A,FALSE,"Tran"}</definedName>
    <definedName name="ftr" localSheetId="6" hidden="1">{"Riqfin97",#N/A,FALSE,"Tran";"Riqfinpro",#N/A,FALSE,"Tran"}</definedName>
    <definedName name="ftr" localSheetId="20" hidden="1">{"Riqfin97",#N/A,FALSE,"Tran";"Riqfinpro",#N/A,FALSE,"Tran"}</definedName>
    <definedName name="ftr" localSheetId="21" hidden="1">{"Riqfin97",#N/A,FALSE,"Tran";"Riqfinpro",#N/A,FALSE,"Tran"}</definedName>
    <definedName name="ftr" localSheetId="23" hidden="1">{"Riqfin97",#N/A,FALSE,"Tran";"Riqfinpro",#N/A,FALSE,"Tran"}</definedName>
    <definedName name="ftr" localSheetId="25" hidden="1">{"Riqfin97",#N/A,FALSE,"Tran";"Riqfinpro",#N/A,FALSE,"Tran"}</definedName>
    <definedName name="ftr" localSheetId="26" hidden="1">{"Riqfin97",#N/A,FALSE,"Tran";"Riqfinpro",#N/A,FALSE,"Tran"}</definedName>
    <definedName name="ftr" localSheetId="22" hidden="1">{"Riqfin97",#N/A,FALSE,"Tran";"Riqfinpro",#N/A,FALSE,"Tran"}</definedName>
    <definedName name="ftr" hidden="1">{"Riqfin97",#N/A,FALSE,"Tran";"Riqfinpro",#N/A,FALSE,"Tran"}</definedName>
    <definedName name="fty" localSheetId="3" hidden="1">{"Riqfin97",#N/A,FALSE,"Tran";"Riqfinpro",#N/A,FALSE,"Tran"}</definedName>
    <definedName name="fty" localSheetId="10" hidden="1">{"Riqfin97",#N/A,FALSE,"Tran";"Riqfinpro",#N/A,FALSE,"Tran"}</definedName>
    <definedName name="fty" localSheetId="15" hidden="1">{"Riqfin97",#N/A,FALSE,"Tran";"Riqfinpro",#N/A,FALSE,"Tran"}</definedName>
    <definedName name="fty" localSheetId="16"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4" hidden="1">{"Riqfin97",#N/A,FALSE,"Tran";"Riqfinpro",#N/A,FALSE,"Tran"}</definedName>
    <definedName name="fty" localSheetId="6" hidden="1">{"Riqfin97",#N/A,FALSE,"Tran";"Riqfinpro",#N/A,FALSE,"Tran"}</definedName>
    <definedName name="fty" localSheetId="20" hidden="1">{"Riqfin97",#N/A,FALSE,"Tran";"Riqfinpro",#N/A,FALSE,"Tran"}</definedName>
    <definedName name="fty" localSheetId="21" hidden="1">{"Riqfin97",#N/A,FALSE,"Tran";"Riqfinpro",#N/A,FALSE,"Tran"}</definedName>
    <definedName name="fty" localSheetId="23" hidden="1">{"Riqfin97",#N/A,FALSE,"Tran";"Riqfinpro",#N/A,FALSE,"Tran"}</definedName>
    <definedName name="fty" localSheetId="25" hidden="1">{"Riqfin97",#N/A,FALSE,"Tran";"Riqfinpro",#N/A,FALSE,"Tran"}</definedName>
    <definedName name="fty" localSheetId="26" hidden="1">{"Riqfin97",#N/A,FALSE,"Tran";"Riqfinpro",#N/A,FALSE,"Tran"}</definedName>
    <definedName name="fty" localSheetId="22" hidden="1">{"Riqfin97",#N/A,FALSE,"Tran";"Riqfinpro",#N/A,FALSE,"Tran"}</definedName>
    <definedName name="fty" hidden="1">{"Riqfin97",#N/A,FALSE,"Tran";"Riqfinpro",#N/A,FALSE,"Tran"}</definedName>
    <definedName name="fuck" localSheetId="3" hidden="1">#REF!</definedName>
    <definedName name="fuck" localSheetId="15" hidden="1">#REF!</definedName>
    <definedName name="fuck" localSheetId="16" hidden="1">#REF!</definedName>
    <definedName name="fuck" localSheetId="17" hidden="1">#REF!</definedName>
    <definedName name="fuck" localSheetId="18" hidden="1">#REF!</definedName>
    <definedName name="fuck" localSheetId="19" hidden="1">#REF!</definedName>
    <definedName name="fuck" localSheetId="20" hidden="1">#REF!</definedName>
    <definedName name="fuck" localSheetId="21" hidden="1">#REF!</definedName>
    <definedName name="fuck" localSheetId="23" hidden="1">#REF!</definedName>
    <definedName name="fuck" localSheetId="22" hidden="1">#REF!</definedName>
    <definedName name="fuck" hidden="1">#REF!</definedName>
    <definedName name="fuel_employees_CZ">OFFSET([85]data!$M$2,0,0,COUNTA([85]data!$M:$M)-1,1)</definedName>
    <definedName name="fuel_employees_CZ_H">OFFSET([86]data!$M$2,0,0,COUNTA([86]data!$M:$M)-1,1)</definedName>
    <definedName name="fuel_employees_EN">OFFSET([85]data!$N$2,0,0,COUNTA([85]data!$N:$N)-1,1)</definedName>
    <definedName name="fuel_employees_EN_H">OFFSET([86]data!$N$2,0,0,COUNTA([86]data!$N:$N)-1,1)</definedName>
    <definedName name="fuel_employer_pay_CZ">OFFSET([85]data!$F$2,0,0,COUNTA([85]data!$F:$F)-1,1)</definedName>
    <definedName name="Fuel_employer_pay_CZ_H">OFFSET([86]data!$F$2,0,0,COUNTA([86]data!$F:$F)-1,1)</definedName>
    <definedName name="fuel_employer_pay_EN">OFFSET([85]data!$G$2,0,0,COUNTA([85]data!$G:$G)-1,1)</definedName>
    <definedName name="fuel_employer_pay_EN_H">OFFSET([86]data!$G$2,0,0,COUNTA([86]data!$G:$G)-1,1)</definedName>
    <definedName name="futures_1m">OFFSET([103]Oracle_sub!$K$1,[103]Oracle_sub!$S$26-1,0,[103]Oracle_sub!$S$28,1)</definedName>
    <definedName name="futures_1w">OFFSET([103]Oracle_sub!$J$1,[103]Oracle_sub!$S$26-1,0,[103]Oracle_sub!$S$28,1)</definedName>
    <definedName name="futures_today">OFFSET([103]Oracle_sub!$I$1,[103]Oracle_sub!$S$26-1,0,[103]Oracle_sub!$S$28,1)</definedName>
    <definedName name="fxswap">OFFSET(#REF!,1-#REF!,0,#REF!,1)</definedName>
    <definedName name="fyear">#REF!</definedName>
    <definedName name="g" localSheetId="3" hidden="1">{"'előző év december'!$A$2:$CP$214"}</definedName>
    <definedName name="g" localSheetId="10"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8" hidden="1">{"'előző év december'!$A$2:$CP$214"}</definedName>
    <definedName name="g" localSheetId="4" hidden="1">{"'előző év december'!$A$2:$CP$214"}</definedName>
    <definedName name="g" localSheetId="6" hidden="1">{"'előző év december'!$A$2:$CP$214"}</definedName>
    <definedName name="g" localSheetId="20" hidden="1">{"'előző év december'!$A$2:$CP$214"}</definedName>
    <definedName name="g" localSheetId="21" hidden="1">{"'előző év december'!$A$2:$CP$214"}</definedName>
    <definedName name="g" localSheetId="23" hidden="1">{"'előző év december'!$A$2:$CP$214"}</definedName>
    <definedName name="g" localSheetId="25" hidden="1">{"'előző év december'!$A$2:$CP$214"}</definedName>
    <definedName name="g" localSheetId="26" hidden="1">{"'előző év december'!$A$2:$CP$214"}</definedName>
    <definedName name="g" localSheetId="40" hidden="1">{"'előző év december'!$A$2:$CP$214"}</definedName>
    <definedName name="g" localSheetId="41" hidden="1">{"'előző év december'!$A$2:$CP$214"}</definedName>
    <definedName name="g" localSheetId="22" hidden="1">{"'előző év december'!$A$2:$CP$214"}</definedName>
    <definedName name="g" hidden="1">{"'előző év december'!$A$2:$CP$214"}</definedName>
    <definedName name="Gabor" localSheetId="3" hidden="1">{"'előző év december'!$A$2:$CP$214"}</definedName>
    <definedName name="Gabor" localSheetId="10"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8" hidden="1">{"'előző év december'!$A$2:$CP$214"}</definedName>
    <definedName name="Gabor" localSheetId="4" hidden="1">{"'előző év december'!$A$2:$CP$214"}</definedName>
    <definedName name="Gabor" localSheetId="6" hidden="1">{"'előző év december'!$A$2:$CP$214"}</definedName>
    <definedName name="Gabor" localSheetId="20" hidden="1">{"'előző év december'!$A$2:$CP$214"}</definedName>
    <definedName name="Gabor" localSheetId="21" hidden="1">{"'előző év december'!$A$2:$CP$214"}</definedName>
    <definedName name="Gabor" localSheetId="23" hidden="1">{"'előző év december'!$A$2:$CP$214"}</definedName>
    <definedName name="Gabor" localSheetId="25" hidden="1">{"'előző év december'!$A$2:$CP$214"}</definedName>
    <definedName name="Gabor" localSheetId="26"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22" hidden="1">{"'előző év december'!$A$2:$CP$214"}</definedName>
    <definedName name="Gabor" hidden="1">{"'előző év december'!$A$2:$CP$214"}</definedName>
    <definedName name="gbnj" localSheetId="3" hidden="1">{"Tab1",#N/A,FALSE,"P";"Tab2",#N/A,FALSE,"P"}</definedName>
    <definedName name="gbnj" localSheetId="10" hidden="1">{"Tab1",#N/A,FALSE,"P";"Tab2",#N/A,FALSE,"P"}</definedName>
    <definedName name="gbnj" localSheetId="15" hidden="1">{"Tab1",#N/A,FALSE,"P";"Tab2",#N/A,FALSE,"P"}</definedName>
    <definedName name="gbnj" localSheetId="16"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4" hidden="1">{"Tab1",#N/A,FALSE,"P";"Tab2",#N/A,FALSE,"P"}</definedName>
    <definedName name="gbnj" localSheetId="6" hidden="1">{"Tab1",#N/A,FALSE,"P";"Tab2",#N/A,FALSE,"P"}</definedName>
    <definedName name="gbnj" localSheetId="20" hidden="1">{"Tab1",#N/A,FALSE,"P";"Tab2",#N/A,FALSE,"P"}</definedName>
    <definedName name="gbnj" localSheetId="21" hidden="1">{"Tab1",#N/A,FALSE,"P";"Tab2",#N/A,FALSE,"P"}</definedName>
    <definedName name="gbnj" localSheetId="23" hidden="1">{"Tab1",#N/A,FALSE,"P";"Tab2",#N/A,FALSE,"P"}</definedName>
    <definedName name="gbnj" localSheetId="25" hidden="1">{"Tab1",#N/A,FALSE,"P";"Tab2",#N/A,FALSE,"P"}</definedName>
    <definedName name="gbnj" localSheetId="26" hidden="1">{"Tab1",#N/A,FALSE,"P";"Tab2",#N/A,FALSE,"P"}</definedName>
    <definedName name="gbnj" localSheetId="22" hidden="1">{"Tab1",#N/A,FALSE,"P";"Tab2",#N/A,FALSE,"P"}</definedName>
    <definedName name="gbnj" hidden="1">{"Tab1",#N/A,FALSE,"P";"Tab2",#N/A,FALSE,"P"}</definedName>
    <definedName name="GBP">#REF!</definedName>
    <definedName name="GDPDATA">#REF!</definedName>
    <definedName name="GDPvalt_A">OFFSET('[84]3. angol'!#REF!,,0,'[84]3. angol'!$M$3)</definedName>
    <definedName name="GDPvált_A">OFFSET('[84]4. angol'!#REF!,,0,'[84]4. angol'!$M$3)</definedName>
    <definedName name="GDPvalt_M">OFFSET(#REF!,,0,#REF!)</definedName>
    <definedName name="GDPvált_M">OFFSET('[84]4. magyar'!#REF!,,0,'[84]4. magyar'!$M$3)</definedName>
    <definedName name="General">#REF!</definedName>
    <definedName name="General01">#REF!</definedName>
    <definedName name="General1">#REF!</definedName>
    <definedName name="General2">#REF!</definedName>
    <definedName name="ger" localSheetId="3"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1]Market!#REF!</definedName>
    <definedName name="gffd" localSheetId="3" hidden="1">{"Riqfin97",#N/A,FALSE,"Tran";"Riqfinpro",#N/A,FALSE,"Tran"}</definedName>
    <definedName name="gffd" localSheetId="10"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4" hidden="1">{"Riqfin97",#N/A,FALSE,"Tran";"Riqfinpro",#N/A,FALSE,"Tran"}</definedName>
    <definedName name="gffd" localSheetId="6" hidden="1">{"Riqfin97",#N/A,FALSE,"Tran";"Riqfinpro",#N/A,FALSE,"Tran"}</definedName>
    <definedName name="gffd" localSheetId="20" hidden="1">{"Riqfin97",#N/A,FALSE,"Tran";"Riqfinpro",#N/A,FALSE,"Tran"}</definedName>
    <definedName name="gffd" localSheetId="21" hidden="1">{"Riqfin97",#N/A,FALSE,"Tran";"Riqfinpro",#N/A,FALSE,"Tran"}</definedName>
    <definedName name="gffd" localSheetId="23" hidden="1">{"Riqfin97",#N/A,FALSE,"Tran";"Riqfinpro",#N/A,FALSE,"Tran"}</definedName>
    <definedName name="gffd" localSheetId="25" hidden="1">{"Riqfin97",#N/A,FALSE,"Tran";"Riqfinpro",#N/A,FALSE,"Tran"}</definedName>
    <definedName name="gffd" localSheetId="26" hidden="1">{"Riqfin97",#N/A,FALSE,"Tran";"Riqfinpro",#N/A,FALSE,"Tran"}</definedName>
    <definedName name="gffd" localSheetId="22" hidden="1">{"Riqfin97",#N/A,FALSE,"Tran";"Riqfinpro",#N/A,FALSE,"Tran"}</definedName>
    <definedName name="gffd" hidden="1">{"Riqfin97",#N/A,FALSE,"Tran";"Riqfinpro",#N/A,FALSE,"Tran"}</definedName>
    <definedName name="gfrewg" hidden="1">[117]Market!#REF!</definedName>
    <definedName name="gg" localSheetId="3" hidden="1">{"'előző év december'!$A$2:$CP$214"}</definedName>
    <definedName name="gg" localSheetId="10"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8" hidden="1">{"'előző év december'!$A$2:$CP$214"}</definedName>
    <definedName name="gg" localSheetId="4" hidden="1">{"'előző év december'!$A$2:$CP$214"}</definedName>
    <definedName name="gg" localSheetId="6" hidden="1">{"'előző év december'!$A$2:$CP$214"}</definedName>
    <definedName name="gg" localSheetId="20" hidden="1">{"'előző év december'!$A$2:$CP$214"}</definedName>
    <definedName name="gg" localSheetId="21" hidden="1">{"'előző év december'!$A$2:$CP$214"}</definedName>
    <definedName name="gg" localSheetId="23" hidden="1">{"'előző év december'!$A$2:$CP$214"}</definedName>
    <definedName name="gg" localSheetId="25" hidden="1">{"'előző év december'!$A$2:$CP$214"}</definedName>
    <definedName name="gg" localSheetId="26" hidden="1">{"'előző év december'!$A$2:$CP$214"}</definedName>
    <definedName name="gg" localSheetId="40" hidden="1">{"'előző év december'!$A$2:$CP$214"}</definedName>
    <definedName name="gg" localSheetId="41" hidden="1">{"'előző év december'!$A$2:$CP$214"}</definedName>
    <definedName name="gg" localSheetId="22" hidden="1">{"'előző év december'!$A$2:$CP$214"}</definedName>
    <definedName name="gg" hidden="1">{"'előző év december'!$A$2:$CP$214"}</definedName>
    <definedName name="ggg" localSheetId="3" hidden="1">{"Riqfin97",#N/A,FALSE,"Tran";"Riqfinpro",#N/A,FALSE,"Tran"}</definedName>
    <definedName name="ggg" localSheetId="10"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4" hidden="1">{"Riqfin97",#N/A,FALSE,"Tran";"Riqfinpro",#N/A,FALSE,"Tran"}</definedName>
    <definedName name="ggg" localSheetId="6" hidden="1">{"Riqfin97",#N/A,FALSE,"Tran";"Riqfinpro",#N/A,FALSE,"Tran"}</definedName>
    <definedName name="ggg" localSheetId="20" hidden="1">{"Riqfin97",#N/A,FALSE,"Tran";"Riqfinpro",#N/A,FALSE,"Tran"}</definedName>
    <definedName name="ggg" localSheetId="21" hidden="1">{"Riqfin97",#N/A,FALSE,"Tran";"Riqfinpro",#N/A,FALSE,"Tran"}</definedName>
    <definedName name="ggg" localSheetId="23" hidden="1">{"Riqfin97",#N/A,FALSE,"Tran";"Riqfinpro",#N/A,FALSE,"Tran"}</definedName>
    <definedName name="ggg" localSheetId="25" hidden="1">{"Riqfin97",#N/A,FALSE,"Tran";"Riqfinpro",#N/A,FALSE,"Tran"}</definedName>
    <definedName name="ggg" localSheetId="26" hidden="1">{"Riqfin97",#N/A,FALSE,"Tran";"Riqfinpro",#N/A,FALSE,"Tran"}</definedName>
    <definedName name="ggg" localSheetId="22" hidden="1">{"Riqfin97",#N/A,FALSE,"Tran";"Riqfinpro",#N/A,FALSE,"Tran"}</definedName>
    <definedName name="ggg" hidden="1">{"Riqfin97",#N/A,FALSE,"Tran";"Riqfinpro",#N/A,FALSE,"Tran"}</definedName>
    <definedName name="gggg" localSheetId="3" hidden="1">{"'előző év december'!$A$2:$CP$214"}</definedName>
    <definedName name="gggg" localSheetId="10"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8" hidden="1">{"'előző év december'!$A$2:$CP$214"}</definedName>
    <definedName name="gggg" localSheetId="4" hidden="1">{"'előző év december'!$A$2:$CP$214"}</definedName>
    <definedName name="gggg" localSheetId="6" hidden="1">{"'előző év december'!$A$2:$CP$214"}</definedName>
    <definedName name="gggg" localSheetId="20" hidden="1">{"'előző év december'!$A$2:$CP$214"}</definedName>
    <definedName name="gggg" localSheetId="21" hidden="1">{"'előző év december'!$A$2:$CP$214"}</definedName>
    <definedName name="gggg" localSheetId="23" hidden="1">{"'előző év december'!$A$2:$CP$214"}</definedName>
    <definedName name="gggg" localSheetId="25" hidden="1">{"'előző év december'!$A$2:$CP$214"}</definedName>
    <definedName name="gggg" localSheetId="26" hidden="1">{"'előző év december'!$A$2:$CP$214"}</definedName>
    <definedName name="gggg" localSheetId="40" hidden="1">{"'előző év december'!$A$2:$CP$214"}</definedName>
    <definedName name="gggg" localSheetId="41" hidden="1">{"'előző év december'!$A$2:$CP$214"}</definedName>
    <definedName name="gggg" localSheetId="22" hidden="1">{"'előző év december'!$A$2:$CP$214"}</definedName>
    <definedName name="gggg" hidden="1">{"'előző év december'!$A$2:$CP$214"}</definedName>
    <definedName name="ggggg" hidden="1">'[118]J(Priv.Cap)'!#REF!</definedName>
    <definedName name="gggggggg" localSheetId="3" hidden="1">{"Tab1",#N/A,FALSE,"P";"Tab2",#N/A,FALSE,"P"}</definedName>
    <definedName name="gggggggg" localSheetId="10" hidden="1">{"Tab1",#N/A,FALSE,"P";"Tab2",#N/A,FALSE,"P"}</definedName>
    <definedName name="gggggggg" localSheetId="15" hidden="1">{"Tab1",#N/A,FALSE,"P";"Tab2",#N/A,FALSE,"P"}</definedName>
    <definedName name="gggggggg" localSheetId="16"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4" hidden="1">{"Tab1",#N/A,FALSE,"P";"Tab2",#N/A,FALSE,"P"}</definedName>
    <definedName name="gggggggg" localSheetId="6" hidden="1">{"Tab1",#N/A,FALSE,"P";"Tab2",#N/A,FALSE,"P"}</definedName>
    <definedName name="gggggggg" localSheetId="20" hidden="1">{"Tab1",#N/A,FALSE,"P";"Tab2",#N/A,FALSE,"P"}</definedName>
    <definedName name="gggggggg" localSheetId="21" hidden="1">{"Tab1",#N/A,FALSE,"P";"Tab2",#N/A,FALSE,"P"}</definedName>
    <definedName name="gggggggg" localSheetId="23" hidden="1">{"Tab1",#N/A,FALSE,"P";"Tab2",#N/A,FALSE,"P"}</definedName>
    <definedName name="gggggggg" localSheetId="25" hidden="1">{"Tab1",#N/A,FALSE,"P";"Tab2",#N/A,FALSE,"P"}</definedName>
    <definedName name="gggggggg" localSheetId="26" hidden="1">{"Tab1",#N/A,FALSE,"P";"Tab2",#N/A,FALSE,"P"}</definedName>
    <definedName name="gggggggg" localSheetId="22" hidden="1">{"Tab1",#N/A,FALSE,"P";"Tab2",#N/A,FALSE,"P"}</definedName>
    <definedName name="gggggggg" hidden="1">{"Tab1",#N/A,FALSE,"P";"Tab2",#N/A,FALSE,"P"}</definedName>
    <definedName name="gh" localSheetId="3" hidden="1">{"'előző év december'!$A$2:$CP$214"}</definedName>
    <definedName name="gh" localSheetId="10"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8" hidden="1">{"'előző év december'!$A$2:$CP$214"}</definedName>
    <definedName name="gh" localSheetId="4" hidden="1">{"'előző év december'!$A$2:$CP$214"}</definedName>
    <definedName name="gh" localSheetId="6" hidden="1">{"'előző év december'!$A$2:$CP$214"}</definedName>
    <definedName name="gh" localSheetId="20" hidden="1">{"'előző év december'!$A$2:$CP$214"}</definedName>
    <definedName name="gh" localSheetId="21" hidden="1">{"'előző év december'!$A$2:$CP$214"}</definedName>
    <definedName name="gh" localSheetId="23" hidden="1">{"'előző év december'!$A$2:$CP$214"}</definedName>
    <definedName name="gh" localSheetId="25" hidden="1">{"'előző év december'!$A$2:$CP$214"}</definedName>
    <definedName name="gh" localSheetId="26" hidden="1">{"'előző év december'!$A$2:$CP$214"}</definedName>
    <definedName name="gh" localSheetId="40" hidden="1">{"'előző év december'!$A$2:$CP$214"}</definedName>
    <definedName name="gh" localSheetId="41" hidden="1">{"'előző év december'!$A$2:$CP$214"}</definedName>
    <definedName name="gh" localSheetId="22" hidden="1">{"'előző év december'!$A$2:$CP$214"}</definedName>
    <definedName name="gh" hidden="1">{"'előző év december'!$A$2:$CP$214"}</definedName>
    <definedName name="ghfgf" hidden="1">'[48]Time series'!#REF!</definedName>
    <definedName name="ghj" localSheetId="3" hidden="1">{"'előző év december'!$A$2:$CP$214"}</definedName>
    <definedName name="ghj" localSheetId="10"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8" hidden="1">{"'előző év december'!$A$2:$CP$214"}</definedName>
    <definedName name="ghj" localSheetId="4" hidden="1">{"'előző év december'!$A$2:$CP$214"}</definedName>
    <definedName name="ghj" localSheetId="6" hidden="1">{"'előző év december'!$A$2:$CP$214"}</definedName>
    <definedName name="ghj" localSheetId="20" hidden="1">{"'előző év december'!$A$2:$CP$214"}</definedName>
    <definedName name="ghj" localSheetId="21" hidden="1">{"'előző év december'!$A$2:$CP$214"}</definedName>
    <definedName name="ghj" localSheetId="23" hidden="1">{"'előző év december'!$A$2:$CP$214"}</definedName>
    <definedName name="ghj" localSheetId="25" hidden="1">{"'előző év december'!$A$2:$CP$214"}</definedName>
    <definedName name="ghj" localSheetId="26" hidden="1">{"'előző év december'!$A$2:$CP$214"}</definedName>
    <definedName name="ghj" localSheetId="40" hidden="1">{"'előző év december'!$A$2:$CP$214"}</definedName>
    <definedName name="ghj" localSheetId="41" hidden="1">{"'előző év december'!$A$2:$CP$214"}</definedName>
    <definedName name="ghj" localSheetId="22" hidden="1">{"'előző év december'!$A$2:$CP$214"}</definedName>
    <definedName name="ghj" hidden="1">{"'előző év december'!$A$2:$CP$214"}</definedName>
    <definedName name="ght" localSheetId="3" hidden="1">{"Tab1",#N/A,FALSE,"P";"Tab2",#N/A,FALSE,"P"}</definedName>
    <definedName name="ght" localSheetId="10" hidden="1">{"Tab1",#N/A,FALSE,"P";"Tab2",#N/A,FALSE,"P"}</definedName>
    <definedName name="ght" localSheetId="15" hidden="1">{"Tab1",#N/A,FALSE,"P";"Tab2",#N/A,FALSE,"P"}</definedName>
    <definedName name="ght" localSheetId="16"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4" hidden="1">{"Tab1",#N/A,FALSE,"P";"Tab2",#N/A,FALSE,"P"}</definedName>
    <definedName name="ght" localSheetId="6" hidden="1">{"Tab1",#N/A,FALSE,"P";"Tab2",#N/A,FALSE,"P"}</definedName>
    <definedName name="ght" localSheetId="20" hidden="1">{"Tab1",#N/A,FALSE,"P";"Tab2",#N/A,FALSE,"P"}</definedName>
    <definedName name="ght" localSheetId="21" hidden="1">{"Tab1",#N/A,FALSE,"P";"Tab2",#N/A,FALSE,"P"}</definedName>
    <definedName name="ght" localSheetId="23" hidden="1">{"Tab1",#N/A,FALSE,"P";"Tab2",#N/A,FALSE,"P"}</definedName>
    <definedName name="ght" localSheetId="25" hidden="1">{"Tab1",#N/A,FALSE,"P";"Tab2",#N/A,FALSE,"P"}</definedName>
    <definedName name="ght" localSheetId="26" hidden="1">{"Tab1",#N/A,FALSE,"P";"Tab2",#N/A,FALSE,"P"}</definedName>
    <definedName name="ght" localSheetId="22" hidden="1">{"Tab1",#N/A,FALSE,"P";"Tab2",#N/A,FALSE,"P"}</definedName>
    <definedName name="ght" hidden="1">{"Tab1",#N/A,FALSE,"P";"Tab2",#N/A,FALSE,"P"}</definedName>
    <definedName name="gjgfgk" hidden="1">'[48]Time series'!#REF!</definedName>
    <definedName name="GLOS">#REF!</definedName>
    <definedName name="gotomain">#N/A</definedName>
    <definedName name="gotomain2">#N/A</definedName>
    <definedName name="gotomain3">#N/A</definedName>
    <definedName name="Grades">#REF!</definedName>
    <definedName name="graph" hidden="1">[119]Report1!$G$227:$G$243</definedName>
    <definedName name="GraphData">#REF!,#REF!</definedName>
    <definedName name="GraphTitle">#REF!</definedName>
    <definedName name="GraphX" localSheetId="40" hidden="1">'[74]DATA WORK AREA'!$A$27:$A$33</definedName>
    <definedName name="GraphX" localSheetId="41" hidden="1">'[74]DATA WORK AREA'!$A$27:$A$33</definedName>
    <definedName name="GraphX" hidden="1">'[75]DATA WORK AREA'!$A$27:$A$33</definedName>
    <definedName name="gre" localSheetId="3" hidden="1">{"Riqfin97",#N/A,FALSE,"Tran";"Riqfinpro",#N/A,FALSE,"Tran"}</definedName>
    <definedName name="gre" localSheetId="10" hidden="1">{"Riqfin97",#N/A,FALSE,"Tran";"Riqfinpro",#N/A,FALSE,"Tran"}</definedName>
    <definedName name="gre" localSheetId="15" hidden="1">{"Riqfin97",#N/A,FALSE,"Tran";"Riqfinpro",#N/A,FALSE,"Tran"}</definedName>
    <definedName name="gre" localSheetId="16"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4" hidden="1">{"Riqfin97",#N/A,FALSE,"Tran";"Riqfinpro",#N/A,FALSE,"Tran"}</definedName>
    <definedName name="gre" localSheetId="6" hidden="1">{"Riqfin97",#N/A,FALSE,"Tran";"Riqfinpro",#N/A,FALSE,"Tran"}</definedName>
    <definedName name="gre" localSheetId="20" hidden="1">{"Riqfin97",#N/A,FALSE,"Tran";"Riqfinpro",#N/A,FALSE,"Tran"}</definedName>
    <definedName name="gre" localSheetId="21" hidden="1">{"Riqfin97",#N/A,FALSE,"Tran";"Riqfinpro",#N/A,FALSE,"Tran"}</definedName>
    <definedName name="gre" localSheetId="23" hidden="1">{"Riqfin97",#N/A,FALSE,"Tran";"Riqfinpro",#N/A,FALSE,"Tran"}</definedName>
    <definedName name="gre" localSheetId="25" hidden="1">{"Riqfin97",#N/A,FALSE,"Tran";"Riqfinpro",#N/A,FALSE,"Tran"}</definedName>
    <definedName name="gre" localSheetId="26" hidden="1">{"Riqfin97",#N/A,FALSE,"Tran";"Riqfinpro",#N/A,FALSE,"Tran"}</definedName>
    <definedName name="gre" localSheetId="22" hidden="1">{"Riqfin97",#N/A,FALSE,"Tran";"Riqfinpro",#N/A,FALSE,"Tran"}</definedName>
    <definedName name="gre" hidden="1">{"Riqfin97",#N/A,FALSE,"Tran";"Riqfinpro",#N/A,FALSE,"Tran"}</definedName>
    <definedName name="gsdhstrbsd">#REF!</definedName>
    <definedName name="GTR_MAN">#REF!</definedName>
    <definedName name="guyana1003" localSheetId="3" hidden="1">{"Main Economic Indicators",#N/A,FALSE,"C"}</definedName>
    <definedName name="guyana1003" localSheetId="10"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4" hidden="1">{"Main Economic Indicators",#N/A,FALSE,"C"}</definedName>
    <definedName name="guyana1003" localSheetId="6" hidden="1">{"Main Economic Indicators",#N/A,FALSE,"C"}</definedName>
    <definedName name="guyana1003" localSheetId="20" hidden="1">{"Main Economic Indicators",#N/A,FALSE,"C"}</definedName>
    <definedName name="guyana1003" localSheetId="21" hidden="1">{"Main Economic Indicators",#N/A,FALSE,"C"}</definedName>
    <definedName name="guyana1003" localSheetId="23" hidden="1">{"Main Economic Indicators",#N/A,FALSE,"C"}</definedName>
    <definedName name="guyana1003" localSheetId="25" hidden="1">{"Main Economic Indicators",#N/A,FALSE,"C"}</definedName>
    <definedName name="guyana1003" localSheetId="26" hidden="1">{"Main Economic Indicators",#N/A,FALSE,"C"}</definedName>
    <definedName name="guyana1003" localSheetId="22" hidden="1">{"Main Economic Indicators",#N/A,FALSE,"C"}</definedName>
    <definedName name="guyana1003" hidden="1">{"Main Economic Indicators",#N/A,FALSE,"C"}</definedName>
    <definedName name="gvi">OFFSET([100]ESI!$C$2,0,0,COUNT([100]date!$A$2:$A$188),1)</definedName>
    <definedName name="gwe">#REF!</definedName>
    <definedName name="GWENT">#REF!</definedName>
    <definedName name="GWYNEDD">#REF!</definedName>
    <definedName name="gyu" localSheetId="3" hidden="1">{"Tab1",#N/A,FALSE,"P";"Tab2",#N/A,FALSE,"P"}</definedName>
    <definedName name="gyu" localSheetId="10" hidden="1">{"Tab1",#N/A,FALSE,"P";"Tab2",#N/A,FALSE,"P"}</definedName>
    <definedName name="gyu" localSheetId="15" hidden="1">{"Tab1",#N/A,FALSE,"P";"Tab2",#N/A,FALSE,"P"}</definedName>
    <definedName name="gyu" localSheetId="16"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4" hidden="1">{"Tab1",#N/A,FALSE,"P";"Tab2",#N/A,FALSE,"P"}</definedName>
    <definedName name="gyu" localSheetId="6" hidden="1">{"Tab1",#N/A,FALSE,"P";"Tab2",#N/A,FALSE,"P"}</definedName>
    <definedName name="gyu" localSheetId="20" hidden="1">{"Tab1",#N/A,FALSE,"P";"Tab2",#N/A,FALSE,"P"}</definedName>
    <definedName name="gyu" localSheetId="21" hidden="1">{"Tab1",#N/A,FALSE,"P";"Tab2",#N/A,FALSE,"P"}</definedName>
    <definedName name="gyu" localSheetId="23" hidden="1">{"Tab1",#N/A,FALSE,"P";"Tab2",#N/A,FALSE,"P"}</definedName>
    <definedName name="gyu" localSheetId="25" hidden="1">{"Tab1",#N/A,FALSE,"P";"Tab2",#N/A,FALSE,"P"}</definedName>
    <definedName name="gyu" localSheetId="26" hidden="1">{"Tab1",#N/A,FALSE,"P";"Tab2",#N/A,FALSE,"P"}</definedName>
    <definedName name="gyu" localSheetId="22" hidden="1">{"Tab1",#N/A,FALSE,"P";"Tab2",#N/A,FALSE,"P"}</definedName>
    <definedName name="gyu" hidden="1">{"Tab1",#N/A,FALSE,"P";"Tab2",#N/A,FALSE,"P"}</definedName>
    <definedName name="h" localSheetId="28" hidden="1">[3]Market!#REF!</definedName>
    <definedName name="h" localSheetId="40" hidden="1">[3]Market!#REF!</definedName>
    <definedName name="h" localSheetId="41" hidden="1">[3]Market!#REF!</definedName>
    <definedName name="h" localSheetId="42" hidden="1">[3]Market!#REF!</definedName>
    <definedName name="h" hidden="1">[3]Market!#REF!</definedName>
    <definedName name="HANTS">#REF!</definedName>
    <definedName name="Haromevharom">OFFSET([120]Spreadek!$C$3,0,0,COUNTA([120]Spreadek!$C$3:$C$4864),1)</definedName>
    <definedName name="hathitel">OFFSET(#REF!,1-#REF!,0,#REF!,1)</definedName>
    <definedName name="havi_adózás_előtti_eredmény">OFFSET([108]ábrák_adat!$H$3,0,0,[108]ábrák_adat!$A$2,1)</definedName>
    <definedName name="help" localSheetId="3" hidden="1">'[48]Time series'!#REF!</definedName>
    <definedName name="help" localSheetId="15" hidden="1">'[48]Time series'!#REF!</definedName>
    <definedName name="help" localSheetId="16" hidden="1">'[48]Time series'!#REF!</definedName>
    <definedName name="help" localSheetId="17" hidden="1">'[48]Time series'!#REF!</definedName>
    <definedName name="help" localSheetId="18" hidden="1">'[48]Time series'!#REF!</definedName>
    <definedName name="help" localSheetId="19" hidden="1">'[48]Time series'!#REF!</definedName>
    <definedName name="help" localSheetId="4" hidden="1">'[48]Time series'!#REF!</definedName>
    <definedName name="help" localSheetId="20" hidden="1">'[48]Time series'!#REF!</definedName>
    <definedName name="help" localSheetId="21" hidden="1">'[48]Time series'!#REF!</definedName>
    <definedName name="help" localSheetId="23" hidden="1">'[48]Time series'!#REF!</definedName>
    <definedName name="help" localSheetId="22" hidden="1">'[48]Time series'!#REF!</definedName>
    <definedName name="help" hidden="1">'[48]Time series'!#REF!</definedName>
    <definedName name="HEREFORD_W">#REF!</definedName>
    <definedName name="HERTS">#REF!</definedName>
    <definedName name="hfrstes" localSheetId="3" hidden="1">[13]ER!#REF!</definedName>
    <definedName name="hfrstes" localSheetId="15" hidden="1">[13]ER!#REF!</definedName>
    <definedName name="hfrstes" localSheetId="16" hidden="1">[13]ER!#REF!</definedName>
    <definedName name="hfrstes" localSheetId="17" hidden="1">[13]ER!#REF!</definedName>
    <definedName name="hfrstes" localSheetId="18" hidden="1">[13]ER!#REF!</definedName>
    <definedName name="hfrstes" localSheetId="19" hidden="1">[13]ER!#REF!</definedName>
    <definedName name="hfrstes" localSheetId="4" hidden="1">[13]ER!#REF!</definedName>
    <definedName name="hfrstes" localSheetId="20" hidden="1">[13]ER!#REF!</definedName>
    <definedName name="hfrstes" localSheetId="21" hidden="1">[13]ER!#REF!</definedName>
    <definedName name="hfrstes" localSheetId="23" hidden="1">[13]ER!#REF!</definedName>
    <definedName name="hfrstes" localSheetId="22" hidden="1">[13]ER!#REF!</definedName>
    <definedName name="hfrstes" hidden="1">[13]ER!#REF!</definedName>
    <definedName name="hfshfrt" hidden="1">[13]WB!$Q$62:$AK$62</definedName>
    <definedName name="hgf" localSheetId="3" hidden="1">{"'előző év december'!$A$2:$CP$214"}</definedName>
    <definedName name="hgf" localSheetId="10"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8" hidden="1">{"'előző év december'!$A$2:$CP$214"}</definedName>
    <definedName name="hgf" localSheetId="4" hidden="1">{"'előző év december'!$A$2:$CP$214"}</definedName>
    <definedName name="hgf" localSheetId="6" hidden="1">{"'előző év december'!$A$2:$CP$214"}</definedName>
    <definedName name="hgf" localSheetId="20" hidden="1">{"'előző év december'!$A$2:$CP$214"}</definedName>
    <definedName name="hgf" localSheetId="21" hidden="1">{"'előző év december'!$A$2:$CP$214"}</definedName>
    <definedName name="hgf" localSheetId="23" hidden="1">{"'előző év december'!$A$2:$CP$214"}</definedName>
    <definedName name="hgf" localSheetId="25" hidden="1">{"'előző év december'!$A$2:$CP$214"}</definedName>
    <definedName name="hgf" localSheetId="26" hidden="1">{"'előző év december'!$A$2:$CP$214"}</definedName>
    <definedName name="hgf" localSheetId="40" hidden="1">{"'előző év december'!$A$2:$CP$214"}</definedName>
    <definedName name="hgf" localSheetId="41" hidden="1">{"'előző év december'!$A$2:$CP$214"}</definedName>
    <definedName name="hgf" localSheetId="22" hidden="1">{"'előző év december'!$A$2:$CP$214"}</definedName>
    <definedName name="hgf" hidden="1">{"'előző év december'!$A$2:$CP$214"}</definedName>
    <definedName name="hgfd" localSheetId="3" hidden="1">{#N/A,#N/A,FALSE,"I";#N/A,#N/A,FALSE,"J";#N/A,#N/A,FALSE,"K";#N/A,#N/A,FALSE,"L";#N/A,#N/A,FALSE,"M";#N/A,#N/A,FALSE,"N";#N/A,#N/A,FALSE,"O"}</definedName>
    <definedName name="hgfd" localSheetId="10"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4" hidden="1">{#N/A,#N/A,FALSE,"I";#N/A,#N/A,FALSE,"J";#N/A,#N/A,FALSE,"K";#N/A,#N/A,FALSE,"L";#N/A,#N/A,FALSE,"M";#N/A,#N/A,FALSE,"N";#N/A,#N/A,FALSE,"O"}</definedName>
    <definedName name="hgfd" localSheetId="6"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localSheetId="23" hidden="1">{#N/A,#N/A,FALSE,"I";#N/A,#N/A,FALSE,"J";#N/A,#N/A,FALSE,"K";#N/A,#N/A,FALSE,"L";#N/A,#N/A,FALSE,"M";#N/A,#N/A,FALSE,"N";#N/A,#N/A,FALSE,"O"}</definedName>
    <definedName name="hgfd" localSheetId="25" hidden="1">{#N/A,#N/A,FALSE,"I";#N/A,#N/A,FALSE,"J";#N/A,#N/A,FALSE,"K";#N/A,#N/A,FALSE,"L";#N/A,#N/A,FALSE,"M";#N/A,#N/A,FALSE,"N";#N/A,#N/A,FALSE,"O"}</definedName>
    <definedName name="hgfd" localSheetId="26" hidden="1">{#N/A,#N/A,FALSE,"I";#N/A,#N/A,FALSE,"J";#N/A,#N/A,FALSE,"K";#N/A,#N/A,FALSE,"L";#N/A,#N/A,FALSE,"M";#N/A,#N/A,FALSE,"N";#N/A,#N/A,FALSE,"O"}</definedName>
    <definedName name="hgfd" localSheetId="22" hidden="1">{#N/A,#N/A,FALSE,"I";#N/A,#N/A,FALSE,"J";#N/A,#N/A,FALSE,"K";#N/A,#N/A,FALSE,"L";#N/A,#N/A,FALSE,"M";#N/A,#N/A,FALSE,"N";#N/A,#N/A,FALSE,"O"}</definedName>
    <definedName name="hgfd" hidden="1">{#N/A,#N/A,FALSE,"I";#N/A,#N/A,FALSE,"J";#N/A,#N/A,FALSE,"K";#N/A,#N/A,FALSE,"L";#N/A,#N/A,FALSE,"M";#N/A,#N/A,FALSE,"N";#N/A,#N/A,FALSE,"O"}</definedName>
    <definedName name="hgjghj" localSheetId="3" hidden="1">{"'előző év december'!$A$2:$CP$214"}</definedName>
    <definedName name="hgjghj" localSheetId="10"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8" hidden="1">{"'előző év december'!$A$2:$CP$214"}</definedName>
    <definedName name="hgjghj" localSheetId="4" hidden="1">{"'előző év december'!$A$2:$CP$214"}</definedName>
    <definedName name="hgjghj" localSheetId="6" hidden="1">{"'előző év december'!$A$2:$CP$214"}</definedName>
    <definedName name="hgjghj" localSheetId="20" hidden="1">{"'előző év december'!$A$2:$CP$214"}</definedName>
    <definedName name="hgjghj" localSheetId="21" hidden="1">{"'előző év december'!$A$2:$CP$214"}</definedName>
    <definedName name="hgjghj" localSheetId="23" hidden="1">{"'előző év december'!$A$2:$CP$214"}</definedName>
    <definedName name="hgjghj" localSheetId="25" hidden="1">{"'előző év december'!$A$2:$CP$214"}</definedName>
    <definedName name="hgjghj" localSheetId="26" hidden="1">{"'előző év december'!$A$2:$CP$214"}</definedName>
    <definedName name="hgjghj" localSheetId="22" hidden="1">{"'előző év december'!$A$2:$CP$214"}</definedName>
    <definedName name="hgjghj" hidden="1">{"'előző év december'!$A$2:$CP$214"}</definedName>
    <definedName name="hhh">OFFSET(#REF!,0,0,COUNT(#REF!),1)</definedName>
    <definedName name="hhhhh" localSheetId="3" hidden="1">{"Tab1",#N/A,FALSE,"P";"Tab2",#N/A,FALSE,"P"}</definedName>
    <definedName name="hhhhh" localSheetId="10" hidden="1">{"Tab1",#N/A,FALSE,"P";"Tab2",#N/A,FALSE,"P"}</definedName>
    <definedName name="hhhhh" localSheetId="15" hidden="1">{"Tab1",#N/A,FALSE,"P";"Tab2",#N/A,FALSE,"P"}</definedName>
    <definedName name="hhhhh" localSheetId="16"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4" hidden="1">{"Tab1",#N/A,FALSE,"P";"Tab2",#N/A,FALSE,"P"}</definedName>
    <definedName name="hhhhh" localSheetId="6" hidden="1">{"Tab1",#N/A,FALSE,"P";"Tab2",#N/A,FALSE,"P"}</definedName>
    <definedName name="hhhhh" localSheetId="20" hidden="1">{"Tab1",#N/A,FALSE,"P";"Tab2",#N/A,FALSE,"P"}</definedName>
    <definedName name="hhhhh" localSheetId="21" hidden="1">{"Tab1",#N/A,FALSE,"P";"Tab2",#N/A,FALSE,"P"}</definedName>
    <definedName name="hhhhh" localSheetId="23" hidden="1">{"Tab1",#N/A,FALSE,"P";"Tab2",#N/A,FALSE,"P"}</definedName>
    <definedName name="hhhhh" localSheetId="25" hidden="1">{"Tab1",#N/A,FALSE,"P";"Tab2",#N/A,FALSE,"P"}</definedName>
    <definedName name="hhhhh" localSheetId="26" hidden="1">{"Tab1",#N/A,FALSE,"P";"Tab2",#N/A,FALSE,"P"}</definedName>
    <definedName name="hhhhh" localSheetId="22" hidden="1">{"Tab1",#N/A,FALSE,"P";"Tab2",#N/A,FALSE,"P"}</definedName>
    <definedName name="hhhhh" hidden="1">{"Tab1",#N/A,FALSE,"P";"Tab2",#N/A,FALSE,"P"}</definedName>
    <definedName name="hhhhhhhhhhhhhhhh" localSheetId="3" hidden="1">{"'előző év december'!$A$2:$CP$214"}</definedName>
    <definedName name="hhhhhhhhhhhhhhhh" localSheetId="10"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4" hidden="1">{"'előző év december'!$A$2:$CP$214"}</definedName>
    <definedName name="hhhhhhhhhhhhhhhh" localSheetId="6"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3"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2" hidden="1">{"'előző év december'!$A$2:$CP$214"}</definedName>
    <definedName name="hhhhhhhhhhhhhhhh" hidden="1">{"'előző év december'!$A$2:$CP$214"}</definedName>
    <definedName name="HiddenRows" localSheetId="3" hidden="1">#REF!</definedName>
    <definedName name="HiddenRows" localSheetId="15" hidden="1">#REF!</definedName>
    <definedName name="HiddenRows" localSheetId="16" hidden="1">#REF!</definedName>
    <definedName name="HiddenRows" localSheetId="17" hidden="1">#REF!</definedName>
    <definedName name="HiddenRows" localSheetId="18" hidden="1">#REF!</definedName>
    <definedName name="HiddenRows" localSheetId="19" hidden="1">#REF!</definedName>
    <definedName name="HiddenRows" localSheetId="20" hidden="1">#REF!</definedName>
    <definedName name="HiddenRows" localSheetId="21" hidden="1">#REF!</definedName>
    <definedName name="HiddenRows" localSheetId="23" hidden="1">#REF!</definedName>
    <definedName name="HiddenRows" localSheetId="22" hidden="1">#REF!</definedName>
    <definedName name="HiddenRows" hidden="1">#REF!</definedName>
    <definedName name="hio" localSheetId="3" hidden="1">{"Tab1",#N/A,FALSE,"P";"Tab2",#N/A,FALSE,"P"}</definedName>
    <definedName name="hio" localSheetId="10" hidden="1">{"Tab1",#N/A,FALSE,"P";"Tab2",#N/A,FALSE,"P"}</definedName>
    <definedName name="hio" localSheetId="15" hidden="1">{"Tab1",#N/A,FALSE,"P";"Tab2",#N/A,FALSE,"P"}</definedName>
    <definedName name="hio" localSheetId="16"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4" hidden="1">{"Tab1",#N/A,FALSE,"P";"Tab2",#N/A,FALSE,"P"}</definedName>
    <definedName name="hio" localSheetId="6" hidden="1">{"Tab1",#N/A,FALSE,"P";"Tab2",#N/A,FALSE,"P"}</definedName>
    <definedName name="hio" localSheetId="20" hidden="1">{"Tab1",#N/A,FALSE,"P";"Tab2",#N/A,FALSE,"P"}</definedName>
    <definedName name="hio" localSheetId="21" hidden="1">{"Tab1",#N/A,FALSE,"P";"Tab2",#N/A,FALSE,"P"}</definedName>
    <definedName name="hio" localSheetId="23" hidden="1">{"Tab1",#N/A,FALSE,"P";"Tab2",#N/A,FALSE,"P"}</definedName>
    <definedName name="hio" localSheetId="25" hidden="1">{"Tab1",#N/A,FALSE,"P";"Tab2",#N/A,FALSE,"P"}</definedName>
    <definedName name="hio" localSheetId="26" hidden="1">{"Tab1",#N/A,FALSE,"P";"Tab2",#N/A,FALSE,"P"}</definedName>
    <definedName name="hio" localSheetId="22" hidden="1">{"Tab1",#N/A,FALSE,"P";"Tab2",#N/A,FALSE,"P"}</definedName>
    <definedName name="hio" hidden="1">{"Tab1",#N/A,FALSE,"P";"Tab2",#N/A,FALSE,"P"}</definedName>
    <definedName name="Hisvol">OFFSET('[71]M16. ábra_chart'!$F$9,1,0,COUNT('[71]M16. ábra_chart'!$D:$D),1)</definedName>
    <definedName name="hitelflow_házt_FX">OFFSET([108]ábrák_adat!$F$3,0,0,[108]ábrák_adat!$A$2,1)</definedName>
    <definedName name="hitelflow_házt_HUF">OFFSET([108]ábrák_adat!$E$3,0,0,[108]ábrák_adat!$A$2,1)</definedName>
    <definedName name="hitelflow_házt_össz">OFFSET([108]ábrák_adat!$G$3,0,0,[108]ábrák_adat!$A$2,1)</definedName>
    <definedName name="hitelflow_váll_FX">OFFSET([108]ábrák_adat!$C$3,0,0,[108]ábrák_adat!$A$2,1)</definedName>
    <definedName name="hitelflow_váll_HUF">OFFSET([108]ábrák_adat!$B$3,0,0,[108]ábrák_adat!$A$2,1)</definedName>
    <definedName name="hitelflow_váll_össz">OFFSET([108]ábrák_adat!$D$3,0,0,[108]ábrák_adat!$A$2,1)</definedName>
    <definedName name="hjjh" localSheetId="3" hidden="1">'[48]Time series'!#REF!</definedName>
    <definedName name="hjjh" localSheetId="15" hidden="1">'[48]Time series'!#REF!</definedName>
    <definedName name="hjjh" localSheetId="16" hidden="1">'[48]Time series'!#REF!</definedName>
    <definedName name="hjjh" localSheetId="17" hidden="1">'[48]Time series'!#REF!</definedName>
    <definedName name="hjjh" localSheetId="18" hidden="1">'[48]Time series'!#REF!</definedName>
    <definedName name="hjjh" localSheetId="19" hidden="1">'[48]Time series'!#REF!</definedName>
    <definedName name="hjjh" localSheetId="4" hidden="1">'[48]Time series'!#REF!</definedName>
    <definedName name="hjjh" localSheetId="20" hidden="1">'[48]Time series'!#REF!</definedName>
    <definedName name="hjjh" localSheetId="21" hidden="1">'[48]Time series'!#REF!</definedName>
    <definedName name="hjjh" localSheetId="23" hidden="1">'[48]Time series'!#REF!</definedName>
    <definedName name="hjjh" localSheetId="22" hidden="1">'[48]Time series'!#REF!</definedName>
    <definedName name="hjjh" hidden="1">'[48]Time series'!#REF!</definedName>
    <definedName name="hjk" localSheetId="3" hidden="1">{"Riqfin97",#N/A,FALSE,"Tran";"Riqfinpro",#N/A,FALSE,"Tran"}</definedName>
    <definedName name="hjk" localSheetId="10" hidden="1">{"Riqfin97",#N/A,FALSE,"Tran";"Riqfinpro",#N/A,FALSE,"Tran"}</definedName>
    <definedName name="hjk" localSheetId="15" hidden="1">{"Riqfin97",#N/A,FALSE,"Tran";"Riqfinpro",#N/A,FALSE,"Tran"}</definedName>
    <definedName name="hjk" localSheetId="16"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4" hidden="1">{"Riqfin97",#N/A,FALSE,"Tran";"Riqfinpro",#N/A,FALSE,"Tran"}</definedName>
    <definedName name="hjk" localSheetId="6" hidden="1">{"Riqfin97",#N/A,FALSE,"Tran";"Riqfinpro",#N/A,FALSE,"Tran"}</definedName>
    <definedName name="hjk" localSheetId="20" hidden="1">{"Riqfin97",#N/A,FALSE,"Tran";"Riqfinpro",#N/A,FALSE,"Tran"}</definedName>
    <definedName name="hjk" localSheetId="21" hidden="1">{"Riqfin97",#N/A,FALSE,"Tran";"Riqfinpro",#N/A,FALSE,"Tran"}</definedName>
    <definedName name="hjk" localSheetId="23" hidden="1">{"Riqfin97",#N/A,FALSE,"Tran";"Riqfinpro",#N/A,FALSE,"Tran"}</definedName>
    <definedName name="hjk" localSheetId="25" hidden="1">{"Riqfin97",#N/A,FALSE,"Tran";"Riqfinpro",#N/A,FALSE,"Tran"}</definedName>
    <definedName name="hjk" localSheetId="26" hidden="1">{"Riqfin97",#N/A,FALSE,"Tran";"Riqfinpro",#N/A,FALSE,"Tran"}</definedName>
    <definedName name="hjk" localSheetId="22" hidden="1">{"Riqfin97",#N/A,FALSE,"Tran";"Riqfinpro",#N/A,FALSE,"Tran"}</definedName>
    <definedName name="hjk" hidden="1">{"Riqfin97",#N/A,FALSE,"Tran";"Riqfinpro",#N/A,FALSE,"Tran"}</definedName>
    <definedName name="hn" localSheetId="3" hidden="1">{"Riqfin97",#N/A,FALSE,"Tran";"Riqfinpro",#N/A,FALSE,"Tran"}</definedName>
    <definedName name="hn" localSheetId="10" hidden="1">{"Riqfin97",#N/A,FALSE,"Tran";"Riqfinpro",#N/A,FALSE,"Tran"}</definedName>
    <definedName name="hn" localSheetId="15" hidden="1">{"Riqfin97",#N/A,FALSE,"Tran";"Riqfinpro",#N/A,FALSE,"Tran"}</definedName>
    <definedName name="hn" localSheetId="16"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4" hidden="1">{"Riqfin97",#N/A,FALSE,"Tran";"Riqfinpro",#N/A,FALSE,"Tran"}</definedName>
    <definedName name="hn" localSheetId="6" hidden="1">{"Riqfin97",#N/A,FALSE,"Tran";"Riqfinpro",#N/A,FALSE,"Tran"}</definedName>
    <definedName name="hn" localSheetId="20" hidden="1">{"Riqfin97",#N/A,FALSE,"Tran";"Riqfinpro",#N/A,FALSE,"Tran"}</definedName>
    <definedName name="hn" localSheetId="21" hidden="1">{"Riqfin97",#N/A,FALSE,"Tran";"Riqfinpro",#N/A,FALSE,"Tran"}</definedName>
    <definedName name="hn" localSheetId="23" hidden="1">{"Riqfin97",#N/A,FALSE,"Tran";"Riqfinpro",#N/A,FALSE,"Tran"}</definedName>
    <definedName name="hn" localSheetId="25" hidden="1">{"Riqfin97",#N/A,FALSE,"Tran";"Riqfinpro",#N/A,FALSE,"Tran"}</definedName>
    <definedName name="hn" localSheetId="26" hidden="1">{"Riqfin97",#N/A,FALSE,"Tran";"Riqfinpro",#N/A,FALSE,"Tran"}</definedName>
    <definedName name="hn" localSheetId="22" hidden="1">{"Riqfin97",#N/A,FALSE,"Tran";"Riqfinpro",#N/A,FALSE,"Tran"}</definedName>
    <definedName name="hn" hidden="1">{"Riqfin97",#N/A,FALSE,"Tran";"Riqfinpro",#N/A,FALSE,"Tran"}</definedName>
    <definedName name="hónap">[121]Kódlap!#REF!</definedName>
    <definedName name="hpu" localSheetId="3" hidden="1">{"Tab1",#N/A,FALSE,"P";"Tab2",#N/A,FALSE,"P"}</definedName>
    <definedName name="hpu" localSheetId="10" hidden="1">{"Tab1",#N/A,FALSE,"P";"Tab2",#N/A,FALSE,"P"}</definedName>
    <definedName name="hpu" localSheetId="15" hidden="1">{"Tab1",#N/A,FALSE,"P";"Tab2",#N/A,FALSE,"P"}</definedName>
    <definedName name="hpu" localSheetId="16"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4" hidden="1">{"Tab1",#N/A,FALSE,"P";"Tab2",#N/A,FALSE,"P"}</definedName>
    <definedName name="hpu" localSheetId="6" hidden="1">{"Tab1",#N/A,FALSE,"P";"Tab2",#N/A,FALSE,"P"}</definedName>
    <definedName name="hpu" localSheetId="20" hidden="1">{"Tab1",#N/A,FALSE,"P";"Tab2",#N/A,FALSE,"P"}</definedName>
    <definedName name="hpu" localSheetId="21" hidden="1">{"Tab1",#N/A,FALSE,"P";"Tab2",#N/A,FALSE,"P"}</definedName>
    <definedName name="hpu" localSheetId="23" hidden="1">{"Tab1",#N/A,FALSE,"P";"Tab2",#N/A,FALSE,"P"}</definedName>
    <definedName name="hpu" localSheetId="25" hidden="1">{"Tab1",#N/A,FALSE,"P";"Tab2",#N/A,FALSE,"P"}</definedName>
    <definedName name="hpu" localSheetId="26" hidden="1">{"Tab1",#N/A,FALSE,"P";"Tab2",#N/A,FALSE,"P"}</definedName>
    <definedName name="hpu" localSheetId="22" hidden="1">{"Tab1",#N/A,FALSE,"P";"Tab2",#N/A,FALSE,"P"}</definedName>
    <definedName name="hpu" hidden="1">{"Tab1",#N/A,FALSE,"P";"Tab2",#N/A,FALSE,"P"}</definedName>
    <definedName name="ht" localSheetId="3" hidden="1">{"'előző év december'!$A$2:$CP$214"}</definedName>
    <definedName name="ht" localSheetId="10"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8" hidden="1">{"'előző év december'!$A$2:$CP$214"}</definedName>
    <definedName name="ht" localSheetId="4" hidden="1">{"'előző év december'!$A$2:$CP$214"}</definedName>
    <definedName name="ht" localSheetId="6" hidden="1">{"'előző év december'!$A$2:$CP$214"}</definedName>
    <definedName name="ht" localSheetId="20" hidden="1">{"'előző év december'!$A$2:$CP$214"}</definedName>
    <definedName name="ht" localSheetId="21" hidden="1">{"'előző év december'!$A$2:$CP$214"}</definedName>
    <definedName name="ht" localSheetId="23" hidden="1">{"'előző év december'!$A$2:$CP$214"}</definedName>
    <definedName name="ht" localSheetId="25" hidden="1">{"'előző év december'!$A$2:$CP$214"}</definedName>
    <definedName name="ht" localSheetId="26" hidden="1">{"'előző év december'!$A$2:$CP$214"}</definedName>
    <definedName name="ht" localSheetId="40" hidden="1">{"'előző év december'!$A$2:$CP$214"}</definedName>
    <definedName name="ht" localSheetId="41" hidden="1">{"'előző év december'!$A$2:$CP$214"}</definedName>
    <definedName name="ht" localSheetId="22" hidden="1">{"'előző év december'!$A$2:$CP$214"}</definedName>
    <definedName name="ht" hidden="1">{"'előző év december'!$A$2:$CP$214"}</definedName>
    <definedName name="HTML_CodePage" hidden="1">1250</definedName>
    <definedName name="HTML_Control" localSheetId="3" hidden="1">{"'előző év december'!$A$2:$CP$214"}</definedName>
    <definedName name="HTML_Control" localSheetId="10"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8" hidden="1">{"'előző év december'!$A$2:$CP$214"}</definedName>
    <definedName name="HTML_Control" localSheetId="4" hidden="1">{"'előző év december'!$A$2:$CP$214"}</definedName>
    <definedName name="HTML_Control" localSheetId="6" hidden="1">{"'előző év december'!$A$2:$CP$214"}</definedName>
    <definedName name="HTML_Control" localSheetId="20" hidden="1">{"'előző év december'!$A$2:$CP$214"}</definedName>
    <definedName name="HTML_Control" localSheetId="21" hidden="1">{"'előző év december'!$A$2:$CP$214"}</definedName>
    <definedName name="HTML_Control" localSheetId="23" hidden="1">{"'előző év december'!$A$2:$CP$214"}</definedName>
    <definedName name="HTML_Control" localSheetId="25" hidden="1">{"'előző év december'!$A$2:$CP$214"}</definedName>
    <definedName name="HTML_Control" localSheetId="26" hidden="1">{"'előző év december'!$A$2:$CP$214"}</definedName>
    <definedName name="HTML_Control" localSheetId="40" hidden="1">{"'előző év december'!$A$2:$CP$214"}</definedName>
    <definedName name="HTML_Control" localSheetId="41" hidden="1">{"'előző év december'!$A$2:$CP$214"}</definedName>
    <definedName name="HTML_Control" localSheetId="22" hidden="1">{"'előző év december'!$A$2:$CP$214"}</definedName>
    <definedName name="HTML_Control" hidden="1">{"'előző év december'!$A$2:$CP$214"}</definedName>
    <definedName name="HTML_Control_2" localSheetId="3" hidden="1">{"'web page'!$A$1:$G$48"}</definedName>
    <definedName name="HTML_Control_2" localSheetId="10" hidden="1">{"'web page'!$A$1:$G$48"}</definedName>
    <definedName name="HTML_Control_2" localSheetId="15" hidden="1">{"'web page'!$A$1:$G$48"}</definedName>
    <definedName name="HTML_Control_2" localSheetId="16"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4" hidden="1">{"'web page'!$A$1:$G$48"}</definedName>
    <definedName name="HTML_Control_2" localSheetId="6" hidden="1">{"'web page'!$A$1:$G$48"}</definedName>
    <definedName name="HTML_Control_2" localSheetId="20" hidden="1">{"'web page'!$A$1:$G$48"}</definedName>
    <definedName name="HTML_Control_2" localSheetId="21" hidden="1">{"'web page'!$A$1:$G$48"}</definedName>
    <definedName name="HTML_Control_2" localSheetId="23" hidden="1">{"'web page'!$A$1:$G$48"}</definedName>
    <definedName name="HTML_Control_2" localSheetId="25" hidden="1">{"'web page'!$A$1:$G$48"}</definedName>
    <definedName name="HTML_Control_2" localSheetId="26" hidden="1">{"'web page'!$A$1:$G$48"}</definedName>
    <definedName name="HTML_Control_2" localSheetId="22" hidden="1">{"'web page'!$A$1:$G$48"}</definedName>
    <definedName name="HTML_Control_2" hidden="1">{"'web page'!$A$1:$G$48"}</definedName>
    <definedName name="HTML_Controll2" localSheetId="3" hidden="1">{"'előző év december'!$A$2:$CP$214"}</definedName>
    <definedName name="HTML_Controll2" localSheetId="10"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8" hidden="1">{"'előző év december'!$A$2:$CP$214"}</definedName>
    <definedName name="HTML_Controll2" localSheetId="4" hidden="1">{"'előző év december'!$A$2:$CP$214"}</definedName>
    <definedName name="HTML_Controll2" localSheetId="6" hidden="1">{"'előző év december'!$A$2:$CP$214"}</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localSheetId="25" hidden="1">{"'előző év december'!$A$2:$CP$214"}</definedName>
    <definedName name="HTML_Controll2" localSheetId="26" hidden="1">{"'előző év december'!$A$2:$CP$214"}</definedName>
    <definedName name="HTML_Controll2" localSheetId="40" hidden="1">{"'előző év december'!$A$2:$CP$214"}</definedName>
    <definedName name="HTML_Controll2" localSheetId="41" hidden="1">{"'előző év december'!$A$2:$CP$214"}</definedName>
    <definedName name="HTML_Controll2" localSheetId="22" hidden="1">{"'előző év december'!$A$2:$CP$214"}</definedName>
    <definedName name="HTML_Controll2" hidden="1">{"'előző év december'!$A$2:$CP$214"}</definedName>
    <definedName name="HTML_Description" hidden="1">""</definedName>
    <definedName name="HTML_Email" hidden="1">""</definedName>
    <definedName name="html_f" localSheetId="3" hidden="1">{"'előző év december'!$A$2:$CP$214"}</definedName>
    <definedName name="html_f" localSheetId="10"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8" hidden="1">{"'előző év december'!$A$2:$CP$214"}</definedName>
    <definedName name="html_f" localSheetId="4" hidden="1">{"'előző év december'!$A$2:$CP$214"}</definedName>
    <definedName name="html_f" localSheetId="6" hidden="1">{"'előző év december'!$A$2:$CP$214"}</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localSheetId="25" hidden="1">{"'előző év december'!$A$2:$CP$214"}</definedName>
    <definedName name="html_f" localSheetId="26" hidden="1">{"'előző év december'!$A$2:$CP$214"}</definedName>
    <definedName name="html_f" localSheetId="40" hidden="1">{"'előző év december'!$A$2:$CP$214"}</definedName>
    <definedName name="html_f" localSheetId="41" hidden="1">{"'előző év december'!$A$2:$CP$214"}</definedName>
    <definedName name="html_f" localSheetId="22"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localSheetId="3" hidden="1">{"'Basic'!$A$1:$F$96"}</definedName>
    <definedName name="huh" localSheetId="10"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4" hidden="1">{"'Basic'!$A$1:$F$96"}</definedName>
    <definedName name="huh" localSheetId="6" hidden="1">{"'Basic'!$A$1:$F$96"}</definedName>
    <definedName name="huh" localSheetId="20" hidden="1">{"'Basic'!$A$1:$F$96"}</definedName>
    <definedName name="huh" localSheetId="21" hidden="1">{"'Basic'!$A$1:$F$96"}</definedName>
    <definedName name="huh" localSheetId="23" hidden="1">{"'Basic'!$A$1:$F$96"}</definedName>
    <definedName name="huh" localSheetId="25" hidden="1">{"'Basic'!$A$1:$F$96"}</definedName>
    <definedName name="huh" localSheetId="26" hidden="1">{"'Basic'!$A$1:$F$96"}</definedName>
    <definedName name="huh" localSheetId="22" hidden="1">{"'Basic'!$A$1:$F$96"}</definedName>
    <definedName name="huh" hidden="1">{"'Basic'!$A$1:$F$96"}</definedName>
    <definedName name="hui" localSheetId="3" hidden="1">{"Tab1",#N/A,FALSE,"P";"Tab2",#N/A,FALSE,"P"}</definedName>
    <definedName name="hui" localSheetId="10" hidden="1">{"Tab1",#N/A,FALSE,"P";"Tab2",#N/A,FALSE,"P"}</definedName>
    <definedName name="hui" localSheetId="15" hidden="1">{"Tab1",#N/A,FALSE,"P";"Tab2",#N/A,FALSE,"P"}</definedName>
    <definedName name="hui" localSheetId="16"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4" hidden="1">{"Tab1",#N/A,FALSE,"P";"Tab2",#N/A,FALSE,"P"}</definedName>
    <definedName name="hui" localSheetId="6" hidden="1">{"Tab1",#N/A,FALSE,"P";"Tab2",#N/A,FALSE,"P"}</definedName>
    <definedName name="hui" localSheetId="20" hidden="1">{"Tab1",#N/A,FALSE,"P";"Tab2",#N/A,FALSE,"P"}</definedName>
    <definedName name="hui" localSheetId="21" hidden="1">{"Tab1",#N/A,FALSE,"P";"Tab2",#N/A,FALSE,"P"}</definedName>
    <definedName name="hui" localSheetId="23" hidden="1">{"Tab1",#N/A,FALSE,"P";"Tab2",#N/A,FALSE,"P"}</definedName>
    <definedName name="hui" localSheetId="25" hidden="1">{"Tab1",#N/A,FALSE,"P";"Tab2",#N/A,FALSE,"P"}</definedName>
    <definedName name="hui" localSheetId="26" hidden="1">{"Tab1",#N/A,FALSE,"P";"Tab2",#N/A,FALSE,"P"}</definedName>
    <definedName name="hui" localSheetId="22" hidden="1">{"Tab1",#N/A,FALSE,"P";"Tab2",#N/A,FALSE,"P"}</definedName>
    <definedName name="hui" hidden="1">{"Tab1",#N/A,FALSE,"P";"Tab2",#N/A,FALSE,"P"}</definedName>
    <definedName name="HUMBERSIDE">#REF!</definedName>
    <definedName name="huo" localSheetId="3" hidden="1">{"Tab1",#N/A,FALSE,"P";"Tab2",#N/A,FALSE,"P"}</definedName>
    <definedName name="huo" localSheetId="10" hidden="1">{"Tab1",#N/A,FALSE,"P";"Tab2",#N/A,FALSE,"P"}</definedName>
    <definedName name="huo" localSheetId="15" hidden="1">{"Tab1",#N/A,FALSE,"P";"Tab2",#N/A,FALSE,"P"}</definedName>
    <definedName name="huo" localSheetId="16"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4" hidden="1">{"Tab1",#N/A,FALSE,"P";"Tab2",#N/A,FALSE,"P"}</definedName>
    <definedName name="huo" localSheetId="6" hidden="1">{"Tab1",#N/A,FALSE,"P";"Tab2",#N/A,FALSE,"P"}</definedName>
    <definedName name="huo" localSheetId="20" hidden="1">{"Tab1",#N/A,FALSE,"P";"Tab2",#N/A,FALSE,"P"}</definedName>
    <definedName name="huo" localSheetId="21" hidden="1">{"Tab1",#N/A,FALSE,"P";"Tab2",#N/A,FALSE,"P"}</definedName>
    <definedName name="huo" localSheetId="23" hidden="1">{"Tab1",#N/A,FALSE,"P";"Tab2",#N/A,FALSE,"P"}</definedName>
    <definedName name="huo" localSheetId="25" hidden="1">{"Tab1",#N/A,FALSE,"P";"Tab2",#N/A,FALSE,"P"}</definedName>
    <definedName name="huo" localSheetId="26" hidden="1">{"Tab1",#N/A,FALSE,"P";"Tab2",#N/A,FALSE,"P"}</definedName>
    <definedName name="huo" localSheetId="22" hidden="1">{"Tab1",#N/A,FALSE,"P";"Tab2",#N/A,FALSE,"P"}</definedName>
    <definedName name="huo" hidden="1">{"Tab1",#N/A,FALSE,"P";"Tab2",#N/A,FALSE,"P"}</definedName>
    <definedName name="I_OF_WIGHT">#REF!</definedName>
    <definedName name="idosor">OFFSET(#REF!,0,0,COUNTA(#REF!))</definedName>
    <definedName name="Idősorok">#REF!,#REF!,#REF!</definedName>
    <definedName name="IDX">#REF!</definedName>
    <definedName name="ii" localSheetId="3" hidden="1">{"Tab1",#N/A,FALSE,"P";"Tab2",#N/A,FALSE,"P"}</definedName>
    <definedName name="ii" localSheetId="10" hidden="1">{"Tab1",#N/A,FALSE,"P";"Tab2",#N/A,FALSE,"P"}</definedName>
    <definedName name="ii" localSheetId="15" hidden="1">{"Tab1",#N/A,FALSE,"P";"Tab2",#N/A,FALSE,"P"}</definedName>
    <definedName name="ii" localSheetId="16"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4" hidden="1">{"Tab1",#N/A,FALSE,"P";"Tab2",#N/A,FALSE,"P"}</definedName>
    <definedName name="ii" localSheetId="6" hidden="1">{"Tab1",#N/A,FALSE,"P";"Tab2",#N/A,FALSE,"P"}</definedName>
    <definedName name="ii" localSheetId="20" hidden="1">{"Tab1",#N/A,FALSE,"P";"Tab2",#N/A,FALSE,"P"}</definedName>
    <definedName name="ii" localSheetId="21" hidden="1">{"Tab1",#N/A,FALSE,"P";"Tab2",#N/A,FALSE,"P"}</definedName>
    <definedName name="ii" localSheetId="23" hidden="1">{"Tab1",#N/A,FALSE,"P";"Tab2",#N/A,FALSE,"P"}</definedName>
    <definedName name="ii" localSheetId="25" hidden="1">{"Tab1",#N/A,FALSE,"P";"Tab2",#N/A,FALSE,"P"}</definedName>
    <definedName name="ii" localSheetId="26" hidden="1">{"Tab1",#N/A,FALSE,"P";"Tab2",#N/A,FALSE,"P"}</definedName>
    <definedName name="ii" localSheetId="22" hidden="1">{"Tab1",#N/A,FALSE,"P";"Tab2",#N/A,FALSE,"P"}</definedName>
    <definedName name="ii" hidden="1">{"Tab1",#N/A,FALSE,"P";"Tab2",#N/A,FALSE,"P"}</definedName>
    <definedName name="ikjh" localSheetId="3" hidden="1">{"Riqfin97",#N/A,FALSE,"Tran";"Riqfinpro",#N/A,FALSE,"Tran"}</definedName>
    <definedName name="ikjh" localSheetId="10"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4" hidden="1">{"Riqfin97",#N/A,FALSE,"Tran";"Riqfinpro",#N/A,FALSE,"Tran"}</definedName>
    <definedName name="ikjh" localSheetId="6" hidden="1">{"Riqfin97",#N/A,FALSE,"Tran";"Riqfinpro",#N/A,FALSE,"Tran"}</definedName>
    <definedName name="ikjh" localSheetId="20" hidden="1">{"Riqfin97",#N/A,FALSE,"Tran";"Riqfinpro",#N/A,FALSE,"Tran"}</definedName>
    <definedName name="ikjh" localSheetId="21" hidden="1">{"Riqfin97",#N/A,FALSE,"Tran";"Riqfinpro",#N/A,FALSE,"Tran"}</definedName>
    <definedName name="ikjh" localSheetId="23" hidden="1">{"Riqfin97",#N/A,FALSE,"Tran";"Riqfinpro",#N/A,FALSE,"Tran"}</definedName>
    <definedName name="ikjh" localSheetId="25" hidden="1">{"Riqfin97",#N/A,FALSE,"Tran";"Riqfinpro",#N/A,FALSE,"Tran"}</definedName>
    <definedName name="ikjh" localSheetId="26" hidden="1">{"Riqfin97",#N/A,FALSE,"Tran";"Riqfinpro",#N/A,FALSE,"Tran"}</definedName>
    <definedName name="ikjh" localSheetId="22" hidden="1">{"Riqfin97",#N/A,FALSE,"Tran";"Riqfinpro",#N/A,FALSE,"Tran"}</definedName>
    <definedName name="ikjh" hidden="1">{"Riqfin97",#N/A,FALSE,"Tran";"Riqfinpro",#N/A,FALSE,"Tran"}</definedName>
    <definedName name="ilo" localSheetId="3" hidden="1">{"Riqfin97",#N/A,FALSE,"Tran";"Riqfinpro",#N/A,FALSE,"Tran"}</definedName>
    <definedName name="ilo" localSheetId="10" hidden="1">{"Riqfin97",#N/A,FALSE,"Tran";"Riqfinpro",#N/A,FALSE,"Tran"}</definedName>
    <definedName name="ilo" localSheetId="15" hidden="1">{"Riqfin97",#N/A,FALSE,"Tran";"Riqfinpro",#N/A,FALSE,"Tran"}</definedName>
    <definedName name="ilo" localSheetId="16"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4" hidden="1">{"Riqfin97",#N/A,FALSE,"Tran";"Riqfinpro",#N/A,FALSE,"Tran"}</definedName>
    <definedName name="ilo" localSheetId="6" hidden="1">{"Riqfin97",#N/A,FALSE,"Tran";"Riqfinpro",#N/A,FALSE,"Tran"}</definedName>
    <definedName name="ilo" localSheetId="20" hidden="1">{"Riqfin97",#N/A,FALSE,"Tran";"Riqfinpro",#N/A,FALSE,"Tran"}</definedName>
    <definedName name="ilo" localSheetId="21" hidden="1">{"Riqfin97",#N/A,FALSE,"Tran";"Riqfinpro",#N/A,FALSE,"Tran"}</definedName>
    <definedName name="ilo" localSheetId="23" hidden="1">{"Riqfin97",#N/A,FALSE,"Tran";"Riqfinpro",#N/A,FALSE,"Tran"}</definedName>
    <definedName name="ilo" localSheetId="25" hidden="1">{"Riqfin97",#N/A,FALSE,"Tran";"Riqfinpro",#N/A,FALSE,"Tran"}</definedName>
    <definedName name="ilo" localSheetId="26" hidden="1">{"Riqfin97",#N/A,FALSE,"Tran";"Riqfinpro",#N/A,FALSE,"Tran"}</definedName>
    <definedName name="ilo" localSheetId="22" hidden="1">{"Riqfin97",#N/A,FALSE,"Tran";"Riqfinpro",#N/A,FALSE,"Tran"}</definedName>
    <definedName name="ilo" hidden="1">{"Riqfin97",#N/A,FALSE,"Tran";"Riqfinpro",#N/A,FALSE,"Tran"}</definedName>
    <definedName name="ilu" localSheetId="3" hidden="1">{"Riqfin97",#N/A,FALSE,"Tran";"Riqfinpro",#N/A,FALSE,"Tran"}</definedName>
    <definedName name="ilu" localSheetId="10" hidden="1">{"Riqfin97",#N/A,FALSE,"Tran";"Riqfinpro",#N/A,FALSE,"Tran"}</definedName>
    <definedName name="ilu" localSheetId="15" hidden="1">{"Riqfin97",#N/A,FALSE,"Tran";"Riqfinpro",#N/A,FALSE,"Tran"}</definedName>
    <definedName name="ilu" localSheetId="16"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4" hidden="1">{"Riqfin97",#N/A,FALSE,"Tran";"Riqfinpro",#N/A,FALSE,"Tran"}</definedName>
    <definedName name="ilu" localSheetId="6" hidden="1">{"Riqfin97",#N/A,FALSE,"Tran";"Riqfinpro",#N/A,FALSE,"Tran"}</definedName>
    <definedName name="ilu" localSheetId="20" hidden="1">{"Riqfin97",#N/A,FALSE,"Tran";"Riqfinpro",#N/A,FALSE,"Tran"}</definedName>
    <definedName name="ilu" localSheetId="21" hidden="1">{"Riqfin97",#N/A,FALSE,"Tran";"Riqfinpro",#N/A,FALSE,"Tran"}</definedName>
    <definedName name="ilu" localSheetId="23" hidden="1">{"Riqfin97",#N/A,FALSE,"Tran";"Riqfinpro",#N/A,FALSE,"Tran"}</definedName>
    <definedName name="ilu" localSheetId="25" hidden="1">{"Riqfin97",#N/A,FALSE,"Tran";"Riqfinpro",#N/A,FALSE,"Tran"}</definedName>
    <definedName name="ilu" localSheetId="26" hidden="1">{"Riqfin97",#N/A,FALSE,"Tran";"Riqfinpro",#N/A,FALSE,"Tran"}</definedName>
    <definedName name="ilu" localSheetId="22" hidden="1">{"Riqfin97",#N/A,FALSE,"Tran";"Riqfinpro",#N/A,FALSE,"Tran"}</definedName>
    <definedName name="ilu" hidden="1">{"Riqfin97",#N/A,FALSE,"Tran";"Riqfinpro",#N/A,FALSE,"Tran"}</definedName>
    <definedName name="Impvol">OFFSET('[71]M16. ábra_chart'!$E$9,1,0,COUNT('[71]M16. ábra_chart'!$D:$D),1)</definedName>
    <definedName name="Indirekt_adóktól_szűrt_maginfláció">OFFSET('[60]2'!$C$3,0,0,COUNT('[60]2'!$A:$A))</definedName>
    <definedName name="infláció">OFFSET([107]M1!$G$38,0,0,COUNTA([107]M1!$G$38:$G$200),1)</definedName>
    <definedName name="infláció_mtm">OFFSET([107]M1_rövid!$E$2,0,0,COUNTA([107]M1_rövid!$E$2:$E$183),1)</definedName>
    <definedName name="Inflációs_cél">OFFSET('[60]6'!$E$3,0,0,COUNT('[60]6'!$A:$A))</definedName>
    <definedName name="Inflációs_várakozások_sávja">OFFSET('[60]6'!$D$3,0,0,COUNT('[60]6'!$A:$A))</definedName>
    <definedName name="input_in" localSheetId="3" hidden="1">{"TRADE_COMP",#N/A,FALSE,"TAB23APP";"BOP",#N/A,FALSE,"TAB6";"DOT",#N/A,FALSE,"TAB24APP";"EXTDEBT",#N/A,FALSE,"TAB25APP"}</definedName>
    <definedName name="input_in" localSheetId="10"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4" hidden="1">{"TRADE_COMP",#N/A,FALSE,"TAB23APP";"BOP",#N/A,FALSE,"TAB6";"DOT",#N/A,FALSE,"TAB24APP";"EXTDEBT",#N/A,FALSE,"TAB25APP"}</definedName>
    <definedName name="input_in" localSheetId="6"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localSheetId="23" hidden="1">{"TRADE_COMP",#N/A,FALSE,"TAB23APP";"BOP",#N/A,FALSE,"TAB6";"DOT",#N/A,FALSE,"TAB24APP";"EXTDEBT",#N/A,FALSE,"TAB25APP"}</definedName>
    <definedName name="input_in" localSheetId="25" hidden="1">{"TRADE_COMP",#N/A,FALSE,"TAB23APP";"BOP",#N/A,FALSE,"TAB6";"DOT",#N/A,FALSE,"TAB24APP";"EXTDEBT",#N/A,FALSE,"TAB25APP"}</definedName>
    <definedName name="input_in" localSheetId="26" hidden="1">{"TRADE_COMP",#N/A,FALSE,"TAB23APP";"BOP",#N/A,FALSE,"TAB6";"DOT",#N/A,FALSE,"TAB24APP";"EXTDEBT",#N/A,FALSE,"TAB25APP"}</definedName>
    <definedName name="input_in" localSheetId="22" hidden="1">{"TRADE_COMP",#N/A,FALSE,"TAB23APP";"BOP",#N/A,FALSE,"TAB6";"DOT",#N/A,FALSE,"TAB24APP";"EXTDEBT",#N/A,FALSE,"TAB25APP"}</definedName>
    <definedName name="input_in" hidden="1">{"TRADE_COMP",#N/A,FALSE,"TAB23APP";"BOP",#N/A,FALSE,"TAB6";"DOT",#N/A,FALSE,"TAB24APP";"EXTDEBT",#N/A,FALSE,"TAB25APP"}</definedName>
    <definedName name="INT">[1]Market!#REF!</definedName>
    <definedName name="IntervalLength">#REF!</definedName>
    <definedName name="Ipar_A">OFFSET('[84]3. angol'!#REF!,,0,'[84]3. angol'!$M$3)</definedName>
    <definedName name="Ipar_M">OFFSET(#REF!,,0,#REF!)</definedName>
    <definedName name="Iparcikkek">OFFSET('[60]4'!$B$3,0,0,COUNT('[60]4'!$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localSheetId="3"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3"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4"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3" hidden="1">{"MONA",#N/A,FALSE,"S"}</definedName>
    <definedName name="jhgf" localSheetId="10" hidden="1">{"MONA",#N/A,FALSE,"S"}</definedName>
    <definedName name="jhgf" localSheetId="15" hidden="1">{"MONA",#N/A,FALSE,"S"}</definedName>
    <definedName name="jhgf" localSheetId="16" hidden="1">{"MONA",#N/A,FALSE,"S"}</definedName>
    <definedName name="jhgf" localSheetId="17" hidden="1">{"MONA",#N/A,FALSE,"S"}</definedName>
    <definedName name="jhgf" localSheetId="18" hidden="1">{"MONA",#N/A,FALSE,"S"}</definedName>
    <definedName name="jhgf" localSheetId="19" hidden="1">{"MONA",#N/A,FALSE,"S"}</definedName>
    <definedName name="jhgf" localSheetId="4" hidden="1">{"MONA",#N/A,FALSE,"S"}</definedName>
    <definedName name="jhgf" localSheetId="6" hidden="1">{"MONA",#N/A,FALSE,"S"}</definedName>
    <definedName name="jhgf" localSheetId="20" hidden="1">{"MONA",#N/A,FALSE,"S"}</definedName>
    <definedName name="jhgf" localSheetId="21" hidden="1">{"MONA",#N/A,FALSE,"S"}</definedName>
    <definedName name="jhgf" localSheetId="23" hidden="1">{"MONA",#N/A,FALSE,"S"}</definedName>
    <definedName name="jhgf" localSheetId="25" hidden="1">{"MONA",#N/A,FALSE,"S"}</definedName>
    <definedName name="jhgf" localSheetId="26" hidden="1">{"MONA",#N/A,FALSE,"S"}</definedName>
    <definedName name="jhgf" localSheetId="22" hidden="1">{"MONA",#N/A,FALSE,"S"}</definedName>
    <definedName name="jhgf" hidden="1">{"MONA",#N/A,FALSE,"S"}</definedName>
    <definedName name="jhhhg" hidden="1">'[48]Time series'!#REF!</definedName>
    <definedName name="JHI" localSheetId="3"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3" hidden="1">{"Riqfin97",#N/A,FALSE,"Tran";"Riqfinpro",#N/A,FALSE,"Tran"}</definedName>
    <definedName name="jj" localSheetId="10" hidden="1">{"Riqfin97",#N/A,FALSE,"Tran";"Riqfinpro",#N/A,FALSE,"Tran"}</definedName>
    <definedName name="jj" localSheetId="15" hidden="1">{"Riqfin97",#N/A,FALSE,"Tran";"Riqfinpro",#N/A,FALSE,"Tran"}</definedName>
    <definedName name="jj" localSheetId="16"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4" hidden="1">{"Riqfin97",#N/A,FALSE,"Tran";"Riqfinpro",#N/A,FALSE,"Tran"}</definedName>
    <definedName name="jj" localSheetId="6" hidden="1">{"Riqfin97",#N/A,FALSE,"Tran";"Riqfinpro",#N/A,FALSE,"Tran"}</definedName>
    <definedName name="jj" localSheetId="20" hidden="1">{"Riqfin97",#N/A,FALSE,"Tran";"Riqfinpro",#N/A,FALSE,"Tran"}</definedName>
    <definedName name="jj" localSheetId="21" hidden="1">{"Riqfin97",#N/A,FALSE,"Tran";"Riqfinpro",#N/A,FALSE,"Tran"}</definedName>
    <definedName name="jj" localSheetId="23" hidden="1">{"Riqfin97",#N/A,FALSE,"Tran";"Riqfinpro",#N/A,FALSE,"Tran"}</definedName>
    <definedName name="jj" localSheetId="25" hidden="1">{"Riqfin97",#N/A,FALSE,"Tran";"Riqfinpro",#N/A,FALSE,"Tran"}</definedName>
    <definedName name="jj" localSheetId="26" hidden="1">{"Riqfin97",#N/A,FALSE,"Tran";"Riqfinpro",#N/A,FALSE,"Tran"}</definedName>
    <definedName name="jj" localSheetId="22" hidden="1">{"Riqfin97",#N/A,FALSE,"Tran";"Riqfinpro",#N/A,FALSE,"Tran"}</definedName>
    <definedName name="jj" hidden="1">{"Riqfin97",#N/A,FALSE,"Tran";"Riqfinpro",#N/A,FALSE,"Tran"}</definedName>
    <definedName name="jjj" hidden="1">[122]M!#REF!</definedName>
    <definedName name="jjjj" localSheetId="3" hidden="1">{"Tab1",#N/A,FALSE,"P";"Tab2",#N/A,FALSE,"P"}</definedName>
    <definedName name="jjjj" localSheetId="10" hidden="1">{"Tab1",#N/A,FALSE,"P";"Tab2",#N/A,FALSE,"P"}</definedName>
    <definedName name="jjjj" localSheetId="15" hidden="1">{"Tab1",#N/A,FALSE,"P";"Tab2",#N/A,FALSE,"P"}</definedName>
    <definedName name="jjjj" localSheetId="16"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4" hidden="1">{"Tab1",#N/A,FALSE,"P";"Tab2",#N/A,FALSE,"P"}</definedName>
    <definedName name="jjjj" localSheetId="6" hidden="1">{"Tab1",#N/A,FALSE,"P";"Tab2",#N/A,FALSE,"P"}</definedName>
    <definedName name="jjjj" localSheetId="20" hidden="1">{"Tab1",#N/A,FALSE,"P";"Tab2",#N/A,FALSE,"P"}</definedName>
    <definedName name="jjjj" localSheetId="21" hidden="1">{"Tab1",#N/A,FALSE,"P";"Tab2",#N/A,FALSE,"P"}</definedName>
    <definedName name="jjjj" localSheetId="23" hidden="1">{"Tab1",#N/A,FALSE,"P";"Tab2",#N/A,FALSE,"P"}</definedName>
    <definedName name="jjjj" localSheetId="25" hidden="1">{"Tab1",#N/A,FALSE,"P";"Tab2",#N/A,FALSE,"P"}</definedName>
    <definedName name="jjjj" localSheetId="26" hidden="1">{"Tab1",#N/A,FALSE,"P";"Tab2",#N/A,FALSE,"P"}</definedName>
    <definedName name="jjjj" localSheetId="22" hidden="1">{"Tab1",#N/A,FALSE,"P";"Tab2",#N/A,FALSE,"P"}</definedName>
    <definedName name="jjjj" hidden="1">{"Tab1",#N/A,FALSE,"P";"Tab2",#N/A,FALSE,"P"}</definedName>
    <definedName name="jjjjjj" hidden="1">'[118]J(Priv.Cap)'!#REF!</definedName>
    <definedName name="jkbjkb" localSheetId="3" hidden="1">{"DEPOSITS",#N/A,FALSE,"COMML_MON";"LOANS",#N/A,FALSE,"COMML_MON"}</definedName>
    <definedName name="jkbjkb" localSheetId="10"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4" hidden="1">{"DEPOSITS",#N/A,FALSE,"COMML_MON";"LOANS",#N/A,FALSE,"COMML_MON"}</definedName>
    <definedName name="jkbjkb" localSheetId="6"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localSheetId="23" hidden="1">{"DEPOSITS",#N/A,FALSE,"COMML_MON";"LOANS",#N/A,FALSE,"COMML_MON"}</definedName>
    <definedName name="jkbjkb" localSheetId="25" hidden="1">{"DEPOSITS",#N/A,FALSE,"COMML_MON";"LOANS",#N/A,FALSE,"COMML_MON"}</definedName>
    <definedName name="jkbjkb" localSheetId="26" hidden="1">{"DEPOSITS",#N/A,FALSE,"COMML_MON";"LOANS",#N/A,FALSE,"COMML_MON"}</definedName>
    <definedName name="jkbjkb" localSheetId="22" hidden="1">{"DEPOSITS",#N/A,FALSE,"COMML_MON";"LOANS",#N/A,FALSE,"COMML_MON"}</definedName>
    <definedName name="jkbjkb" hidden="1">{"DEPOSITS",#N/A,FALSE,"COMML_MON";"LOANS",#N/A,FALSE,"COMML_MON"}</definedName>
    <definedName name="jov">OFFSET([104]adatok!$AI$16,0,0,1,COUNT([104]adatok!$AI$1:$IV$1))</definedName>
    <definedName name="JPMA">OFFSET(#REF!,1,0,COUNT(#REF!),1)</definedName>
    <definedName name="JPMBBB">OFFSET(#REF!,1,0,COUNT(#REF!),1)</definedName>
    <definedName name="JPMEMBI">OFFSET(#REF!,1,0,COUNT(#REF!),1)</definedName>
    <definedName name="JPY">#REF!</definedName>
    <definedName name="ju" localSheetId="3"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3" hidden="1">{"Riqfin97",#N/A,FALSE,"Tran";"Riqfinpro",#N/A,FALSE,"Tran"}</definedName>
    <definedName name="jui" localSheetId="10" hidden="1">{"Riqfin97",#N/A,FALSE,"Tran";"Riqfinpro",#N/A,FALSE,"Tran"}</definedName>
    <definedName name="jui" localSheetId="15" hidden="1">{"Riqfin97",#N/A,FALSE,"Tran";"Riqfinpro",#N/A,FALSE,"Tran"}</definedName>
    <definedName name="jui" localSheetId="16"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4" hidden="1">{"Riqfin97",#N/A,FALSE,"Tran";"Riqfinpro",#N/A,FALSE,"Tran"}</definedName>
    <definedName name="jui" localSheetId="6" hidden="1">{"Riqfin97",#N/A,FALSE,"Tran";"Riqfinpro",#N/A,FALSE,"Tran"}</definedName>
    <definedName name="jui" localSheetId="20" hidden="1">{"Riqfin97",#N/A,FALSE,"Tran";"Riqfinpro",#N/A,FALSE,"Tran"}</definedName>
    <definedName name="jui" localSheetId="21" hidden="1">{"Riqfin97",#N/A,FALSE,"Tran";"Riqfinpro",#N/A,FALSE,"Tran"}</definedName>
    <definedName name="jui" localSheetId="23" hidden="1">{"Riqfin97",#N/A,FALSE,"Tran";"Riqfinpro",#N/A,FALSE,"Tran"}</definedName>
    <definedName name="jui" localSheetId="25" hidden="1">{"Riqfin97",#N/A,FALSE,"Tran";"Riqfinpro",#N/A,FALSE,"Tran"}</definedName>
    <definedName name="jui" localSheetId="26" hidden="1">{"Riqfin97",#N/A,FALSE,"Tran";"Riqfinpro",#N/A,FALSE,"Tran"}</definedName>
    <definedName name="jui" localSheetId="22" hidden="1">{"Riqfin97",#N/A,FALSE,"Tran";"Riqfinpro",#N/A,FALSE,"Tran"}</definedName>
    <definedName name="jui" hidden="1">{"Riqfin97",#N/A,FALSE,"Tran";"Riqfinpro",#N/A,FALSE,"Tran"}</definedName>
    <definedName name="juy" localSheetId="3" hidden="1">{"Tab1",#N/A,FALSE,"P";"Tab2",#N/A,FALSE,"P"}</definedName>
    <definedName name="juy" localSheetId="10" hidden="1">{"Tab1",#N/A,FALSE,"P";"Tab2",#N/A,FALSE,"P"}</definedName>
    <definedName name="juy" localSheetId="15" hidden="1">{"Tab1",#N/A,FALSE,"P";"Tab2",#N/A,FALSE,"P"}</definedName>
    <definedName name="juy" localSheetId="16"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4" hidden="1">{"Tab1",#N/A,FALSE,"P";"Tab2",#N/A,FALSE,"P"}</definedName>
    <definedName name="juy" localSheetId="6" hidden="1">{"Tab1",#N/A,FALSE,"P";"Tab2",#N/A,FALSE,"P"}</definedName>
    <definedName name="juy" localSheetId="20" hidden="1">{"Tab1",#N/A,FALSE,"P";"Tab2",#N/A,FALSE,"P"}</definedName>
    <definedName name="juy" localSheetId="21" hidden="1">{"Tab1",#N/A,FALSE,"P";"Tab2",#N/A,FALSE,"P"}</definedName>
    <definedName name="juy" localSheetId="23" hidden="1">{"Tab1",#N/A,FALSE,"P";"Tab2",#N/A,FALSE,"P"}</definedName>
    <definedName name="juy" localSheetId="25" hidden="1">{"Tab1",#N/A,FALSE,"P";"Tab2",#N/A,FALSE,"P"}</definedName>
    <definedName name="juy" localSheetId="26" hidden="1">{"Tab1",#N/A,FALSE,"P";"Tab2",#N/A,FALSE,"P"}</definedName>
    <definedName name="juy" localSheetId="22" hidden="1">{"Tab1",#N/A,FALSE,"P";"Tab2",#N/A,FALSE,"P"}</definedName>
    <definedName name="juy" hidden="1">{"Tab1",#N/A,FALSE,"P";"Tab2",#N/A,FALSE,"P"}</definedName>
    <definedName name="k">#N/A</definedName>
    <definedName name="kamatlab">OFFSET(#REF!,1-#REF!,0,#REF!,1)</definedName>
    <definedName name="Kamil" localSheetId="4" hidden="1">[123]sez_očist!$F$15:$AG$15</definedName>
    <definedName name="Kamil" localSheetId="40" hidden="1">[123]sez_očist!$F$15:$AG$15</definedName>
    <definedName name="Kamil" localSheetId="41" hidden="1">[123]sez_očist!$F$15:$AG$15</definedName>
    <definedName name="Kamil" localSheetId="42" hidden="1">[123]sez_očist!$F$15:$AG$15</definedName>
    <definedName name="Kamil" hidden="1">[124]sez_očist!$F$15:$AG$15</definedName>
    <definedName name="kb" localSheetId="3" hidden="1">{"Riqfin97",#N/A,FALSE,"Tran";"Riqfinpro",#N/A,FALSE,"Tran"}</definedName>
    <definedName name="kb" localSheetId="10" hidden="1">{"Riqfin97",#N/A,FALSE,"Tran";"Riqfinpro",#N/A,FALSE,"Tran"}</definedName>
    <definedName name="kb" localSheetId="15" hidden="1">{"Riqfin97",#N/A,FALSE,"Tran";"Riqfinpro",#N/A,FALSE,"Tran"}</definedName>
    <definedName name="kb" localSheetId="16"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4" hidden="1">{"Riqfin97",#N/A,FALSE,"Tran";"Riqfinpro",#N/A,FALSE,"Tran"}</definedName>
    <definedName name="kb" localSheetId="6" hidden="1">{"Riqfin97",#N/A,FALSE,"Tran";"Riqfinpro",#N/A,FALSE,"Tran"}</definedName>
    <definedName name="kb" localSheetId="20" hidden="1">{"Riqfin97",#N/A,FALSE,"Tran";"Riqfinpro",#N/A,FALSE,"Tran"}</definedName>
    <definedName name="kb" localSheetId="21" hidden="1">{"Riqfin97",#N/A,FALSE,"Tran";"Riqfinpro",#N/A,FALSE,"Tran"}</definedName>
    <definedName name="kb" localSheetId="23" hidden="1">{"Riqfin97",#N/A,FALSE,"Tran";"Riqfinpro",#N/A,FALSE,"Tran"}</definedName>
    <definedName name="kb" localSheetId="25" hidden="1">{"Riqfin97",#N/A,FALSE,"Tran";"Riqfinpro",#N/A,FALSE,"Tran"}</definedName>
    <definedName name="kb" localSheetId="26" hidden="1">{"Riqfin97",#N/A,FALSE,"Tran";"Riqfinpro",#N/A,FALSE,"Tran"}</definedName>
    <definedName name="kb" localSheetId="22" hidden="1">{"Riqfin97",#N/A,FALSE,"Tran";"Riqfinpro",#N/A,FALSE,"Tran"}</definedName>
    <definedName name="kb" hidden="1">{"Riqfin97",#N/A,FALSE,"Tran";"Riqfinpro",#N/A,FALSE,"Tran"}</definedName>
    <definedName name="KENT">#REF!</definedName>
    <definedName name="Keresletérzékeny">OFFSET('[60]1'!$B$3,0,0,COUNT('[60]1'!$A:$A))</definedName>
    <definedName name="Keresletérzékeny_infláció">OFFSET('[60]3'!$B$3,0,0,COUNT('[60]3'!$A:$A))</definedName>
    <definedName name="kethitel">OFFSET(#REF!,1-#REF!,0,#REF!,1)</definedName>
    <definedName name="kibres">OFFSET(#REF!,0,0,COUNTA(#REF!))</definedName>
    <definedName name="kiki" localSheetId="3" hidden="1">{"'előző év december'!$A$2:$CP$214"}</definedName>
    <definedName name="kiki" localSheetId="10"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4" hidden="1">{"'előző év december'!$A$2:$CP$214"}</definedName>
    <definedName name="kiki" localSheetId="6" hidden="1">{"'előző év december'!$A$2:$CP$214"}</definedName>
    <definedName name="kiki" localSheetId="20" hidden="1">{"'előző év december'!$A$2:$CP$214"}</definedName>
    <definedName name="kiki" localSheetId="21" hidden="1">{"'előző év december'!$A$2:$CP$214"}</definedName>
    <definedName name="kiki" localSheetId="23" hidden="1">{"'előző év december'!$A$2:$CP$214"}</definedName>
    <definedName name="kiki" localSheetId="25" hidden="1">{"'előző év december'!$A$2:$CP$214"}</definedName>
    <definedName name="kiki" localSheetId="26" hidden="1">{"'előző év december'!$A$2:$CP$214"}</definedName>
    <definedName name="kiki" localSheetId="22" hidden="1">{"'előző év december'!$A$2:$CP$214"}</definedName>
    <definedName name="kiki" hidden="1">{"'előző év december'!$A$2:$CP$214"}</definedName>
    <definedName name="kind_of_fuel_CZ">OFFSET([85]data!$X$2,0,0,COUNTA([85]data!$X:$X)-1,1)</definedName>
    <definedName name="kind_of_fuel_CZ_H">OFFSET([86]data!$X$2,0,0,COUNTA([86]data!$X:$X)-1,1)</definedName>
    <definedName name="kind_of_fuel_EN">OFFSET([85]data!$Y$2,0,0,COUNTA([85]data!$Y:$Y)-1,1)</definedName>
    <definedName name="kind_of_fuel_EN_H">OFFSET([86]data!$Y$2,0,0,COUNTA([86]data!$Y:$Y)-1,1)</definedName>
    <definedName name="kio" localSheetId="3" hidden="1">{"Tab1",#N/A,FALSE,"P";"Tab2",#N/A,FALSE,"P"}</definedName>
    <definedName name="kio" localSheetId="10" hidden="1">{"Tab1",#N/A,FALSE,"P";"Tab2",#N/A,FALSE,"P"}</definedName>
    <definedName name="kio" localSheetId="15" hidden="1">{"Tab1",#N/A,FALSE,"P";"Tab2",#N/A,FALSE,"P"}</definedName>
    <definedName name="kio" localSheetId="16"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4" hidden="1">{"Tab1",#N/A,FALSE,"P";"Tab2",#N/A,FALSE,"P"}</definedName>
    <definedName name="kio" localSheetId="6" hidden="1">{"Tab1",#N/A,FALSE,"P";"Tab2",#N/A,FALSE,"P"}</definedName>
    <definedName name="kio" localSheetId="20" hidden="1">{"Tab1",#N/A,FALSE,"P";"Tab2",#N/A,FALSE,"P"}</definedName>
    <definedName name="kio" localSheetId="21" hidden="1">{"Tab1",#N/A,FALSE,"P";"Tab2",#N/A,FALSE,"P"}</definedName>
    <definedName name="kio" localSheetId="23" hidden="1">{"Tab1",#N/A,FALSE,"P";"Tab2",#N/A,FALSE,"P"}</definedName>
    <definedName name="kio" localSheetId="25" hidden="1">{"Tab1",#N/A,FALSE,"P";"Tab2",#N/A,FALSE,"P"}</definedName>
    <definedName name="kio" localSheetId="26" hidden="1">{"Tab1",#N/A,FALSE,"P";"Tab2",#N/A,FALSE,"P"}</definedName>
    <definedName name="kio" localSheetId="22" hidden="1">{"Tab1",#N/A,FALSE,"P";"Tab2",#N/A,FALSE,"P"}</definedName>
    <definedName name="kio" hidden="1">{"Tab1",#N/A,FALSE,"P";"Tab2",#N/A,FALSE,"P"}</definedName>
    <definedName name="kiu" localSheetId="3" hidden="1">{"Riqfin97",#N/A,FALSE,"Tran";"Riqfinpro",#N/A,FALSE,"Tran"}</definedName>
    <definedName name="kiu" localSheetId="10" hidden="1">{"Riqfin97",#N/A,FALSE,"Tran";"Riqfinpro",#N/A,FALSE,"Tran"}</definedName>
    <definedName name="kiu" localSheetId="15" hidden="1">{"Riqfin97",#N/A,FALSE,"Tran";"Riqfinpro",#N/A,FALSE,"Tran"}</definedName>
    <definedName name="kiu" localSheetId="16"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4" hidden="1">{"Riqfin97",#N/A,FALSE,"Tran";"Riqfinpro",#N/A,FALSE,"Tran"}</definedName>
    <definedName name="kiu" localSheetId="6" hidden="1">{"Riqfin97",#N/A,FALSE,"Tran";"Riqfinpro",#N/A,FALSE,"Tran"}</definedName>
    <definedName name="kiu" localSheetId="20" hidden="1">{"Riqfin97",#N/A,FALSE,"Tran";"Riqfinpro",#N/A,FALSE,"Tran"}</definedName>
    <definedName name="kiu" localSheetId="21" hidden="1">{"Riqfin97",#N/A,FALSE,"Tran";"Riqfinpro",#N/A,FALSE,"Tran"}</definedName>
    <definedName name="kiu" localSheetId="23" hidden="1">{"Riqfin97",#N/A,FALSE,"Tran";"Riqfinpro",#N/A,FALSE,"Tran"}</definedName>
    <definedName name="kiu" localSheetId="25" hidden="1">{"Riqfin97",#N/A,FALSE,"Tran";"Riqfinpro",#N/A,FALSE,"Tran"}</definedName>
    <definedName name="kiu" localSheetId="26" hidden="1">{"Riqfin97",#N/A,FALSE,"Tran";"Riqfinpro",#N/A,FALSE,"Tran"}</definedName>
    <definedName name="kiu" localSheetId="22" hidden="1">{"Riqfin97",#N/A,FALSE,"Tran";"Riqfinpro",#N/A,FALSE,"Tran"}</definedName>
    <definedName name="kiu" hidden="1">{"Riqfin97",#N/A,FALSE,"Tran";"Riqfinpro",#N/A,FALSE,"Tran"}</definedName>
    <definedName name="Kivitel_A">OFFSET('[84]4. angol'!#REF!,,0,'[84]4. angol'!$M$3)</definedName>
    <definedName name="Kivitel_M">OFFSET('[84]4. magyar'!#REF!,,0,'[84]4. magyar'!$M$3)</definedName>
    <definedName name="kjas" localSheetId="3" hidden="1">{"Riqfin97",#N/A,FALSE,"Tran";"Riqfinpro",#N/A,FALSE,"Tran"}</definedName>
    <definedName name="kjas" localSheetId="10"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4" hidden="1">{"Riqfin97",#N/A,FALSE,"Tran";"Riqfinpro",#N/A,FALSE,"Tran"}</definedName>
    <definedName name="kjas" localSheetId="6" hidden="1">{"Riqfin97",#N/A,FALSE,"Tran";"Riqfinpro",#N/A,FALSE,"Tran"}</definedName>
    <definedName name="kjas" localSheetId="20" hidden="1">{"Riqfin97",#N/A,FALSE,"Tran";"Riqfinpro",#N/A,FALSE,"Tran"}</definedName>
    <definedName name="kjas" localSheetId="21" hidden="1">{"Riqfin97",#N/A,FALSE,"Tran";"Riqfinpro",#N/A,FALSE,"Tran"}</definedName>
    <definedName name="kjas" localSheetId="23" hidden="1">{"Riqfin97",#N/A,FALSE,"Tran";"Riqfinpro",#N/A,FALSE,"Tran"}</definedName>
    <definedName name="kjas" localSheetId="25" hidden="1">{"Riqfin97",#N/A,FALSE,"Tran";"Riqfinpro",#N/A,FALSE,"Tran"}</definedName>
    <definedName name="kjas" localSheetId="26" hidden="1">{"Riqfin97",#N/A,FALSE,"Tran";"Riqfinpro",#N/A,FALSE,"Tran"}</definedName>
    <definedName name="kjas" localSheetId="22" hidden="1">{"Riqfin97",#N/A,FALSE,"Tran";"Riqfinpro",#N/A,FALSE,"Tran"}</definedName>
    <definedName name="kjas" hidden="1">{"Riqfin97",#N/A,FALSE,"Tran";"Riqfinpro",#N/A,FALSE,"Tran"}</definedName>
    <definedName name="kjg" localSheetId="3"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4"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3"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4"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28" hidden="1">[4]Market!#REF!</definedName>
    <definedName name="kjhkjk" localSheetId="4" hidden="1">[4]Market!#REF!</definedName>
    <definedName name="kjhkjk" localSheetId="40" hidden="1">[4]Market!#REF!</definedName>
    <definedName name="kjhkjk" localSheetId="41" hidden="1">[4]Market!#REF!</definedName>
    <definedName name="kjhkjk" localSheetId="42" hidden="1">[4]Market!#REF!</definedName>
    <definedName name="kjhkjk" hidden="1">[4]Market!#REF!</definedName>
    <definedName name="kjkj" localSheetId="3" hidden="1">{"Main Economic Indicators",#N/A,FALSE,"C"}</definedName>
    <definedName name="kjkj" localSheetId="10" hidden="1">{"Main Economic Indicators",#N/A,FALSE,"C"}</definedName>
    <definedName name="kjkj" localSheetId="15" hidden="1">{"Main Economic Indicators",#N/A,FALSE,"C"}</definedName>
    <definedName name="kjkj" localSheetId="16"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4" hidden="1">{"Main Economic Indicators",#N/A,FALSE,"C"}</definedName>
    <definedName name="kjkj" localSheetId="6" hidden="1">{"Main Economic Indicators",#N/A,FALSE,"C"}</definedName>
    <definedName name="kjkj" localSheetId="20" hidden="1">{"Main Economic Indicators",#N/A,FALSE,"C"}</definedName>
    <definedName name="kjkj" localSheetId="21" hidden="1">{"Main Economic Indicators",#N/A,FALSE,"C"}</definedName>
    <definedName name="kjkj" localSheetId="23" hidden="1">{"Main Economic Indicators",#N/A,FALSE,"C"}</definedName>
    <definedName name="kjkj" localSheetId="25" hidden="1">{"Main Economic Indicators",#N/A,FALSE,"C"}</definedName>
    <definedName name="kjkj" localSheetId="26" hidden="1">{"Main Economic Indicators",#N/A,FALSE,"C"}</definedName>
    <definedName name="kjkj" localSheetId="22" hidden="1">{"Main Economic Indicators",#N/A,FALSE,"C"}</definedName>
    <definedName name="kjkj" hidden="1">{"Main Economic Indicators",#N/A,FALSE,"C"}</definedName>
    <definedName name="kk" localSheetId="3" hidden="1">{"'előző év december'!$A$2:$CP$214"}</definedName>
    <definedName name="kk" localSheetId="10" hidden="1">{"'előző év december'!$A$2:$CP$214"}</definedName>
    <definedName name="kk" localSheetId="15" hidden="1">{"'előző év december'!$A$2:$CP$214"}</definedName>
    <definedName name="kk" localSheetId="16"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28" hidden="1">{"'előző év december'!$A$2:$CP$214"}</definedName>
    <definedName name="kk" localSheetId="4" hidden="1">{"'előző év december'!$A$2:$CP$214"}</definedName>
    <definedName name="kk" localSheetId="6" hidden="1">{"'előző év december'!$A$2:$CP$214"}</definedName>
    <definedName name="kk" localSheetId="20" hidden="1">{"'előző év december'!$A$2:$CP$214"}</definedName>
    <definedName name="kk" localSheetId="21" hidden="1">{"'előző év december'!$A$2:$CP$214"}</definedName>
    <definedName name="kk" localSheetId="23" hidden="1">{"'előző év december'!$A$2:$CP$214"}</definedName>
    <definedName name="kk" localSheetId="25" hidden="1">{"'előző év december'!$A$2:$CP$214"}</definedName>
    <definedName name="kk" localSheetId="26" hidden="1">{"'előző év december'!$A$2:$CP$214"}</definedName>
    <definedName name="kk" localSheetId="40" hidden="1">{"'előző év december'!$A$2:$CP$214"}</definedName>
    <definedName name="kk" localSheetId="41" hidden="1">{"'előző év december'!$A$2:$CP$214"}</definedName>
    <definedName name="kk" localSheetId="42" hidden="1">{"'előző év december'!$A$2:$CP$214"}</definedName>
    <definedName name="kk" localSheetId="22" hidden="1">{"'előző év december'!$A$2:$CP$214"}</definedName>
    <definedName name="kk" hidden="1">{"'előző év december'!$A$2:$CP$214"}</definedName>
    <definedName name="kkk" localSheetId="3" hidden="1">{"Tab1",#N/A,FALSE,"P";"Tab2",#N/A,FALSE,"P"}</definedName>
    <definedName name="kkk" localSheetId="10" hidden="1">{"Tab1",#N/A,FALSE,"P";"Tab2",#N/A,FALSE,"P"}</definedName>
    <definedName name="kkk" localSheetId="15" hidden="1">{"Tab1",#N/A,FALSE,"P";"Tab2",#N/A,FALSE,"P"}</definedName>
    <definedName name="kkk" localSheetId="16"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4" hidden="1">{"Tab1",#N/A,FALSE,"P";"Tab2",#N/A,FALSE,"P"}</definedName>
    <definedName name="kkk" localSheetId="6" hidden="1">{"Tab1",#N/A,FALSE,"P";"Tab2",#N/A,FALSE,"P"}</definedName>
    <definedName name="kkk" localSheetId="20" hidden="1">{"Tab1",#N/A,FALSE,"P";"Tab2",#N/A,FALSE,"P"}</definedName>
    <definedName name="kkk" localSheetId="21" hidden="1">{"Tab1",#N/A,FALSE,"P";"Tab2",#N/A,FALSE,"P"}</definedName>
    <definedName name="kkk" localSheetId="23" hidden="1">{"Tab1",#N/A,FALSE,"P";"Tab2",#N/A,FALSE,"P"}</definedName>
    <definedName name="kkk" localSheetId="25" hidden="1">{"Tab1",#N/A,FALSE,"P";"Tab2",#N/A,FALSE,"P"}</definedName>
    <definedName name="kkk" localSheetId="26" hidden="1">{"Tab1",#N/A,FALSE,"P";"Tab2",#N/A,FALSE,"P"}</definedName>
    <definedName name="kkk" localSheetId="22" hidden="1">{"Tab1",#N/A,FALSE,"P";"Tab2",#N/A,FALSE,"P"}</definedName>
    <definedName name="kkk" hidden="1">{"Tab1",#N/A,FALSE,"P";"Tab2",#N/A,FALSE,"P"}</definedName>
    <definedName name="kkkk" hidden="1">[125]M!#REF!</definedName>
    <definedName name="kkkkk" hidden="1">'[126]J(Priv.Cap)'!#REF!</definedName>
    <definedName name="kl" localSheetId="3" hidden="1">{"Riqfin97",#N/A,FALSE,"Tran";"Riqfinpro",#N/A,FALSE,"Tran"}</definedName>
    <definedName name="kl" localSheetId="10" hidden="1">{"Riqfin97",#N/A,FALSE,"Tran";"Riqfinpro",#N/A,FALSE,"Tran"}</definedName>
    <definedName name="kl" localSheetId="15" hidden="1">{"Riqfin97",#N/A,FALSE,"Tran";"Riqfinpro",#N/A,FALSE,"Tran"}</definedName>
    <definedName name="kl" localSheetId="16"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4" hidden="1">{"Riqfin97",#N/A,FALSE,"Tran";"Riqfinpro",#N/A,FALSE,"Tran"}</definedName>
    <definedName name="kl" localSheetId="6" hidden="1">{"Riqfin97",#N/A,FALSE,"Tran";"Riqfinpro",#N/A,FALSE,"Tran"}</definedName>
    <definedName name="kl" localSheetId="20" hidden="1">{"Riqfin97",#N/A,FALSE,"Tran";"Riqfinpro",#N/A,FALSE,"Tran"}</definedName>
    <definedName name="kl" localSheetId="21" hidden="1">{"Riqfin97",#N/A,FALSE,"Tran";"Riqfinpro",#N/A,FALSE,"Tran"}</definedName>
    <definedName name="kl" localSheetId="23" hidden="1">{"Riqfin97",#N/A,FALSE,"Tran";"Riqfinpro",#N/A,FALSE,"Tran"}</definedName>
    <definedName name="kl" localSheetId="25" hidden="1">{"Riqfin97",#N/A,FALSE,"Tran";"Riqfinpro",#N/A,FALSE,"Tran"}</definedName>
    <definedName name="kl" localSheetId="26" hidden="1">{"Riqfin97",#N/A,FALSE,"Tran";"Riqfinpro",#N/A,FALSE,"Tran"}</definedName>
    <definedName name="kl" localSheetId="22" hidden="1">{"Riqfin97",#N/A,FALSE,"Tran";"Riqfinpro",#N/A,FALSE,"Tran"}</definedName>
    <definedName name="kl" hidden="1">{"Riqfin97",#N/A,FALSE,"Tran";"Riqfinpro",#N/A,FALSE,"Tran"}</definedName>
    <definedName name="kljlkh" localSheetId="3" hidden="1">{"TRADE_COMP",#N/A,FALSE,"TAB23APP";"BOP",#N/A,FALSE,"TAB6";"DOT",#N/A,FALSE,"TAB24APP";"EXTDEBT",#N/A,FALSE,"TAB25APP"}</definedName>
    <definedName name="kljlkh" localSheetId="10"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4" hidden="1">{"TRADE_COMP",#N/A,FALSE,"TAB23APP";"BOP",#N/A,FALSE,"TAB6";"DOT",#N/A,FALSE,"TAB24APP";"EXTDEBT",#N/A,FALSE,"TAB25APP"}</definedName>
    <definedName name="kljlkh" localSheetId="6"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localSheetId="23" hidden="1">{"TRADE_COMP",#N/A,FALSE,"TAB23APP";"BOP",#N/A,FALSE,"TAB6";"DOT",#N/A,FALSE,"TAB24APP";"EXTDEBT",#N/A,FALSE,"TAB25APP"}</definedName>
    <definedName name="kljlkh" localSheetId="25" hidden="1">{"TRADE_COMP",#N/A,FALSE,"TAB23APP";"BOP",#N/A,FALSE,"TAB6";"DOT",#N/A,FALSE,"TAB24APP";"EXTDEBT",#N/A,FALSE,"TAB25APP"}</definedName>
    <definedName name="kljlkh" localSheetId="26" hidden="1">{"TRADE_COMP",#N/A,FALSE,"TAB23APP";"BOP",#N/A,FALSE,"TAB6";"DOT",#N/A,FALSE,"TAB24APP";"EXTDEBT",#N/A,FALSE,"TAB25APP"}</definedName>
    <definedName name="kljlkh" localSheetId="22" hidden="1">{"TRADE_COMP",#N/A,FALSE,"TAB23APP";"BOP",#N/A,FALSE,"TAB6";"DOT",#N/A,FALSE,"TAB24APP";"EXTDEBT",#N/A,FALSE,"TAB25APP"}</definedName>
    <definedName name="kljlkh" hidden="1">{"TRADE_COMP",#N/A,FALSE,"TAB23APP";"BOP",#N/A,FALSE,"TAB6";"DOT",#N/A,FALSE,"TAB24APP";"EXTDEBT",#N/A,FALSE,"TAB25APP"}</definedName>
    <definedName name="km" localSheetId="3" hidden="1">{"Tab1",#N/A,FALSE,"P";"Tab2",#N/A,FALSE,"P"}</definedName>
    <definedName name="km" localSheetId="10" hidden="1">{"Tab1",#N/A,FALSE,"P";"Tab2",#N/A,FALSE,"P"}</definedName>
    <definedName name="km" localSheetId="15" hidden="1">{"Tab1",#N/A,FALSE,"P";"Tab2",#N/A,FALSE,"P"}</definedName>
    <definedName name="km" localSheetId="16"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4" hidden="1">{"Tab1",#N/A,FALSE,"P";"Tab2",#N/A,FALSE,"P"}</definedName>
    <definedName name="km" localSheetId="6" hidden="1">{"Tab1",#N/A,FALSE,"P";"Tab2",#N/A,FALSE,"P"}</definedName>
    <definedName name="km" localSheetId="20" hidden="1">{"Tab1",#N/A,FALSE,"P";"Tab2",#N/A,FALSE,"P"}</definedName>
    <definedName name="km" localSheetId="21" hidden="1">{"Tab1",#N/A,FALSE,"P";"Tab2",#N/A,FALSE,"P"}</definedName>
    <definedName name="km" localSheetId="23" hidden="1">{"Tab1",#N/A,FALSE,"P";"Tab2",#N/A,FALSE,"P"}</definedName>
    <definedName name="km" localSheetId="25" hidden="1">{"Tab1",#N/A,FALSE,"P";"Tab2",#N/A,FALSE,"P"}</definedName>
    <definedName name="km" localSheetId="26" hidden="1">{"Tab1",#N/A,FALSE,"P";"Tab2",#N/A,FALSE,"P"}</definedName>
    <definedName name="km" localSheetId="22" hidden="1">{"Tab1",#N/A,FALSE,"P";"Tab2",#N/A,FALSE,"P"}</definedName>
    <definedName name="km" hidden="1">{"Tab1",#N/A,FALSE,"P";"Tab2",#N/A,FALSE,"P"}</definedName>
    <definedName name="kol" localSheetId="3" hidden="1">#REF!</definedName>
    <definedName name="kol" localSheetId="15" hidden="1">#REF!</definedName>
    <definedName name="kol" localSheetId="16" hidden="1">#REF!</definedName>
    <definedName name="kol" localSheetId="17" hidden="1">#REF!</definedName>
    <definedName name="kol" localSheetId="18" hidden="1">#REF!</definedName>
    <definedName name="kol" localSheetId="19" hidden="1">#REF!</definedName>
    <definedName name="kol" localSheetId="20" hidden="1">#REF!</definedName>
    <definedName name="kol" localSheetId="21" hidden="1">#REF!</definedName>
    <definedName name="kol" localSheetId="23" hidden="1">#REF!</definedName>
    <definedName name="kol" localSheetId="22" hidden="1">#REF!</definedName>
    <definedName name="kol" hidden="1">#REF!</definedName>
    <definedName name="kontakt">#REF!</definedName>
    <definedName name="kopint">OFFSET([100]ESI!$D$2,0,0,COUNT([100]date!$A$2:$A$188),1)</definedName>
    <definedName name="korm">OFFSET(#REF!,0,0,COUNTA(#REF!))</definedName>
    <definedName name="Kormányzati_intézkedések">OFFSET('[60]1'!$D$3,0,0,COUNT('[60]1'!$A:$A))</definedName>
    <definedName name="kossi" localSheetId="3" hidden="1">'[21]Dep fonct'!#REF!</definedName>
    <definedName name="kossi" localSheetId="15" hidden="1">'[21]Dep fonct'!#REF!</definedName>
    <definedName name="kossi" localSheetId="16" hidden="1">'[21]Dep fonct'!#REF!</definedName>
    <definedName name="kossi" localSheetId="17" hidden="1">'[21]Dep fonct'!#REF!</definedName>
    <definedName name="kossi" localSheetId="18" hidden="1">'[21]Dep fonct'!#REF!</definedName>
    <definedName name="kossi" localSheetId="19" hidden="1">'[21]Dep fonct'!#REF!</definedName>
    <definedName name="kossi" localSheetId="4" hidden="1">'[21]Dep fonct'!#REF!</definedName>
    <definedName name="kossi" localSheetId="20" hidden="1">'[21]Dep fonct'!#REF!</definedName>
    <definedName name="kossi" localSheetId="21" hidden="1">'[21]Dep fonct'!#REF!</definedName>
    <definedName name="kossi" localSheetId="23" hidden="1">'[21]Dep fonct'!#REF!</definedName>
    <definedName name="kossi" localSheetId="22" hidden="1">'[21]Dep fonct'!#REF!</definedName>
    <definedName name="kossi" hidden="1">'[21]Dep fonct'!#REF!</definedName>
    <definedName name="kotveny">OFFSET(#REF!,1-#REF!,0,#REF!,1)</definedName>
    <definedName name="krk">#N/A</definedName>
    <definedName name="KRW">#REF!</definedName>
    <definedName name="kulker" localSheetId="3" hidden="1">{"'előző év december'!$A$2:$CP$214"}</definedName>
    <definedName name="kulker" localSheetId="10"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8" hidden="1">{"'előző év december'!$A$2:$CP$214"}</definedName>
    <definedName name="kulker" localSheetId="4" hidden="1">{"'előző év december'!$A$2:$CP$214"}</definedName>
    <definedName name="kulker" localSheetId="6" hidden="1">{"'előző év december'!$A$2:$CP$214"}</definedName>
    <definedName name="kulker" localSheetId="20" hidden="1">{"'előző év december'!$A$2:$CP$214"}</definedName>
    <definedName name="kulker" localSheetId="21" hidden="1">{"'előző év december'!$A$2:$CP$214"}</definedName>
    <definedName name="kulker" localSheetId="23" hidden="1">{"'előző év december'!$A$2:$CP$214"}</definedName>
    <definedName name="kulker" localSheetId="25" hidden="1">{"'előző év december'!$A$2:$CP$214"}</definedName>
    <definedName name="kulker" localSheetId="26" hidden="1">{"'előző év december'!$A$2:$CP$214"}</definedName>
    <definedName name="kulker" localSheetId="40" hidden="1">{"'előző év december'!$A$2:$CP$214"}</definedName>
    <definedName name="kulker" localSheetId="41" hidden="1">{"'előző év december'!$A$2:$CP$214"}</definedName>
    <definedName name="kulker" localSheetId="22" hidden="1">{"'előző év december'!$A$2:$CP$214"}</definedName>
    <definedName name="kulker" hidden="1">{"'előző év december'!$A$2:$CP$214"}</definedName>
    <definedName name="kumtart">OFFSET(#REF!,1-#REF!,0,#REF!,1)</definedName>
    <definedName name="kumtarttelj">OFFSET(#REF!,1-#REF!,0,#REF!,1)</definedName>
    <definedName name="kuy" localSheetId="3"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63]Info!$B$11</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110]c3-8'!$C$1,1,0,COUNT('[110]c3-8'!$A:$A),1)</definedName>
    <definedName name="LEICS">#REF!</definedName>
    <definedName name="lengyel_emeles">OFFSET([98]Elsoemeles_adatok!$I$7,3,0,COUNT([98]Elsoemeles_adatok!$B$8:$B$3240)-2,1)</definedName>
    <definedName name="lengyel3M">OFFSET([109]ábrákhoz!$AA$8,[109]ábrákhoz!$Z$1,0,[109]ábrákhoz!$AA$1,1)</definedName>
    <definedName name="lengyelCDS">OFFSET([109]ábrákhoz!$S$8,[109]ábrákhoz!$Q$1,0,[109]ábrákhoz!$R$1,1)</definedName>
    <definedName name="lengyeldepo">OFFSET([109]ábrákhoz!$CF$8,[109]ábrákhoz!$CU$2,0,[109]ábrákhoz!$CU$3,1)</definedName>
    <definedName name="lengyelF">OFFSET([109]ábrákhoz!$BY$8,[109]ábrákhoz!$BY$1,0,[109]ábrákhoz!$BZ$1,1)</definedName>
    <definedName name="lengyelFX">OFFSET([109]ábrákhoz!$B$8,[109]ábrákhoz!$C$3,0,[109]ábrákhoz!$D$3,1)</definedName>
    <definedName name="lengyelM">OFFSET([109]ábrákhoz!$AS$8,[109]ábrákhoz!$AR$1,0,[109]ábrákhoz!$AS$1,1)</definedName>
    <definedName name="lgBandHigh">OFFSET([127]data!$D$3,[127]data!$L$3-2,0,[127]data!$L$5+4,1)</definedName>
    <definedName name="lgBandLow">OFFSET([127]data!$B$3,[127]data!$L$3-2,0,[127]data!$L$5+4,1)</definedName>
    <definedName name="lgBandMid">OFFSET([127]data!$C$3,[127]data!$L$3-2,0,[127]data!$L$5+4,1)</definedName>
    <definedName name="lgDatum">OFFSET([127]data!$A$3,[127]data!$L$3-2,0,[127]data!$L$5+4,1)</definedName>
    <definedName name="lgEvent">OFFSET([127]data!$F$3,[127]data!$L$3-2,0,[127]data!$L$5+4,1)</definedName>
    <definedName name="lgMarket">OFFSET([127]data!$E$3,[127]data!$L$3-2,0,[127]data!$L$5+4,1)</definedName>
    <definedName name="likviditási_többlet_30_napos">OFFSET([108]adat!$E$1152,0,0,[108]adat!$E$1000,1)</definedName>
    <definedName name="limcount" hidden="1">3</definedName>
    <definedName name="LINCS">#REF!</definedName>
    <definedName name="lk">#REF!</definedName>
    <definedName name="lkjh" localSheetId="3" hidden="1">{"Riqfin97",#N/A,FALSE,"Tran";"Riqfinpro",#N/A,FALSE,"Tran"}</definedName>
    <definedName name="lkjh" localSheetId="10"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4" hidden="1">{"Riqfin97",#N/A,FALSE,"Tran";"Riqfinpro",#N/A,FALSE,"Tran"}</definedName>
    <definedName name="lkjh" localSheetId="6" hidden="1">{"Riqfin97",#N/A,FALSE,"Tran";"Riqfinpro",#N/A,FALSE,"Tran"}</definedName>
    <definedName name="lkjh" localSheetId="20" hidden="1">{"Riqfin97",#N/A,FALSE,"Tran";"Riqfinpro",#N/A,FALSE,"Tran"}</definedName>
    <definedName name="lkjh" localSheetId="21" hidden="1">{"Riqfin97",#N/A,FALSE,"Tran";"Riqfinpro",#N/A,FALSE,"Tran"}</definedName>
    <definedName name="lkjh" localSheetId="23" hidden="1">{"Riqfin97",#N/A,FALSE,"Tran";"Riqfinpro",#N/A,FALSE,"Tran"}</definedName>
    <definedName name="lkjh" localSheetId="25" hidden="1">{"Riqfin97",#N/A,FALSE,"Tran";"Riqfinpro",#N/A,FALSE,"Tran"}</definedName>
    <definedName name="lkjh" localSheetId="26" hidden="1">{"Riqfin97",#N/A,FALSE,"Tran";"Riqfinpro",#N/A,FALSE,"Tran"}</definedName>
    <definedName name="lkjh" localSheetId="22" hidden="1">{"Riqfin97",#N/A,FALSE,"Tran";"Riqfinpro",#N/A,FALSE,"Tran"}</definedName>
    <definedName name="lkjh" hidden="1">{"Riqfin97",#N/A,FALSE,"Tran";"Riqfinpro",#N/A,FALSE,"Tran"}</definedName>
    <definedName name="ll" localSheetId="3" hidden="1">{"Tab1",#N/A,FALSE,"P";"Tab2",#N/A,FALSE,"P"}</definedName>
    <definedName name="ll" localSheetId="10" hidden="1">{"Tab1",#N/A,FALSE,"P";"Tab2",#N/A,FALSE,"P"}</definedName>
    <definedName name="ll" localSheetId="15" hidden="1">{"Tab1",#N/A,FALSE,"P";"Tab2",#N/A,FALSE,"P"}</definedName>
    <definedName name="ll" localSheetId="16"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4" hidden="1">{"Tab1",#N/A,FALSE,"P";"Tab2",#N/A,FALSE,"P"}</definedName>
    <definedName name="ll" localSheetId="6" hidden="1">{"Tab1",#N/A,FALSE,"P";"Tab2",#N/A,FALSE,"P"}</definedName>
    <definedName name="ll" localSheetId="20" hidden="1">{"Tab1",#N/A,FALSE,"P";"Tab2",#N/A,FALSE,"P"}</definedName>
    <definedName name="ll" localSheetId="21" hidden="1">{"Tab1",#N/A,FALSE,"P";"Tab2",#N/A,FALSE,"P"}</definedName>
    <definedName name="ll" localSheetId="23" hidden="1">{"Tab1",#N/A,FALSE,"P";"Tab2",#N/A,FALSE,"P"}</definedName>
    <definedName name="ll" localSheetId="25" hidden="1">{"Tab1",#N/A,FALSE,"P";"Tab2",#N/A,FALSE,"P"}</definedName>
    <definedName name="ll" localSheetId="26" hidden="1">{"Tab1",#N/A,FALSE,"P";"Tab2",#N/A,FALSE,"P"}</definedName>
    <definedName name="ll" localSheetId="22" hidden="1">{"Tab1",#N/A,FALSE,"P";"Tab2",#N/A,FALSE,"P"}</definedName>
    <definedName name="ll" hidden="1">{"Tab1",#N/A,FALSE,"P";"Tab2",#N/A,FALSE,"P"}</definedName>
    <definedName name="lll" localSheetId="3" hidden="1">{"Riqfin97",#N/A,FALSE,"Tran";"Riqfinpro",#N/A,FALSE,"Tran"}</definedName>
    <definedName name="lll" localSheetId="10" hidden="1">{"Riqfin97",#N/A,FALSE,"Tran";"Riqfinpro",#N/A,FALSE,"Tran"}</definedName>
    <definedName name="lll" localSheetId="15" hidden="1">{"Riqfin97",#N/A,FALSE,"Tran";"Riqfinpro",#N/A,FALSE,"Tran"}</definedName>
    <definedName name="lll" localSheetId="16"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4" hidden="1">{"Riqfin97",#N/A,FALSE,"Tran";"Riqfinpro",#N/A,FALSE,"Tran"}</definedName>
    <definedName name="lll" localSheetId="6" hidden="1">{"Riqfin97",#N/A,FALSE,"Tran";"Riqfinpro",#N/A,FALSE,"Tran"}</definedName>
    <definedName name="lll" localSheetId="20" hidden="1">{"Riqfin97",#N/A,FALSE,"Tran";"Riqfinpro",#N/A,FALSE,"Tran"}</definedName>
    <definedName name="lll" localSheetId="21" hidden="1">{"Riqfin97",#N/A,FALSE,"Tran";"Riqfinpro",#N/A,FALSE,"Tran"}</definedName>
    <definedName name="lll" localSheetId="23" hidden="1">{"Riqfin97",#N/A,FALSE,"Tran";"Riqfinpro",#N/A,FALSE,"Tran"}</definedName>
    <definedName name="lll" localSheetId="25" hidden="1">{"Riqfin97",#N/A,FALSE,"Tran";"Riqfinpro",#N/A,FALSE,"Tran"}</definedName>
    <definedName name="lll" localSheetId="26" hidden="1">{"Riqfin97",#N/A,FALSE,"Tran";"Riqfinpro",#N/A,FALSE,"Tran"}</definedName>
    <definedName name="lll" localSheetId="22" hidden="1">{"Riqfin97",#N/A,FALSE,"Tran";"Riqfinpro",#N/A,FALSE,"Tran"}</definedName>
    <definedName name="lll" hidden="1">{"Riqfin97",#N/A,FALSE,"Tran";"Riqfinpro",#N/A,FALSE,"Tran"}</definedName>
    <definedName name="llll" hidden="1">[122]M!#REF!</definedName>
    <definedName name="lllll" localSheetId="3" hidden="1">{"Tab1",#N/A,FALSE,"P";"Tab2",#N/A,FALSE,"P"}</definedName>
    <definedName name="lllll" localSheetId="10" hidden="1">{"Tab1",#N/A,FALSE,"P";"Tab2",#N/A,FALSE,"P"}</definedName>
    <definedName name="lllll" localSheetId="15" hidden="1">{"Tab1",#N/A,FALSE,"P";"Tab2",#N/A,FALSE,"P"}</definedName>
    <definedName name="lllll" localSheetId="16"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4" hidden="1">{"Tab1",#N/A,FALSE,"P";"Tab2",#N/A,FALSE,"P"}</definedName>
    <definedName name="lllll" localSheetId="6" hidden="1">{"Tab1",#N/A,FALSE,"P";"Tab2",#N/A,FALSE,"P"}</definedName>
    <definedName name="lllll" localSheetId="20" hidden="1">{"Tab1",#N/A,FALSE,"P";"Tab2",#N/A,FALSE,"P"}</definedName>
    <definedName name="lllll" localSheetId="21" hidden="1">{"Tab1",#N/A,FALSE,"P";"Tab2",#N/A,FALSE,"P"}</definedName>
    <definedName name="lllll" localSheetId="23" hidden="1">{"Tab1",#N/A,FALSE,"P";"Tab2",#N/A,FALSE,"P"}</definedName>
    <definedName name="lllll" localSheetId="25" hidden="1">{"Tab1",#N/A,FALSE,"P";"Tab2",#N/A,FALSE,"P"}</definedName>
    <definedName name="lllll" localSheetId="26" hidden="1">{"Tab1",#N/A,FALSE,"P";"Tab2",#N/A,FALSE,"P"}</definedName>
    <definedName name="lllll" localSheetId="22" hidden="1">{"Tab1",#N/A,FALSE,"P";"Tab2",#N/A,FALSE,"P"}</definedName>
    <definedName name="lllll" hidden="1">{"Tab1",#N/A,FALSE,"P";"Tab2",#N/A,FALSE,"P"}</definedName>
    <definedName name="llllll" localSheetId="3" hidden="1">{"Minpmon",#N/A,FALSE,"Monthinput"}</definedName>
    <definedName name="llllll" localSheetId="10" hidden="1">{"Minpmon",#N/A,FALSE,"Monthinput"}</definedName>
    <definedName name="llllll" localSheetId="15" hidden="1">{"Minpmon",#N/A,FALSE,"Monthinput"}</definedName>
    <definedName name="llllll" localSheetId="16"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4" hidden="1">{"Minpmon",#N/A,FALSE,"Monthinput"}</definedName>
    <definedName name="llllll" localSheetId="6" hidden="1">{"Minpmon",#N/A,FALSE,"Monthinput"}</definedName>
    <definedName name="llllll" localSheetId="20" hidden="1">{"Minpmon",#N/A,FALSE,"Monthinput"}</definedName>
    <definedName name="llllll" localSheetId="21" hidden="1">{"Minpmon",#N/A,FALSE,"Monthinput"}</definedName>
    <definedName name="llllll" localSheetId="23" hidden="1">{"Minpmon",#N/A,FALSE,"Monthinput"}</definedName>
    <definedName name="llllll" localSheetId="25" hidden="1">{"Minpmon",#N/A,FALSE,"Monthinput"}</definedName>
    <definedName name="llllll" localSheetId="26" hidden="1">{"Minpmon",#N/A,FALSE,"Monthinput"}</definedName>
    <definedName name="llllll" localSheetId="22" hidden="1">{"Minpmon",#N/A,FALSE,"Monthinput"}</definedName>
    <definedName name="llllll" hidden="1">{"Minpmon",#N/A,FALSE,"Monthinput"}</definedName>
    <definedName name="LocCode">#REF!</definedName>
    <definedName name="LONDON">#REF!</definedName>
    <definedName name="lta" localSheetId="3" hidden="1">{"Riqfin97",#N/A,FALSE,"Tran";"Riqfinpro",#N/A,FALSE,"Tran"}</definedName>
    <definedName name="lta" localSheetId="10" hidden="1">{"Riqfin97",#N/A,FALSE,"Tran";"Riqfinpro",#N/A,FALSE,"Tran"}</definedName>
    <definedName name="lta" localSheetId="15" hidden="1">{"Riqfin97",#N/A,FALSE,"Tran";"Riqfinpro",#N/A,FALSE,"Tran"}</definedName>
    <definedName name="lta" localSheetId="16"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4" hidden="1">{"Riqfin97",#N/A,FALSE,"Tran";"Riqfinpro",#N/A,FALSE,"Tran"}</definedName>
    <definedName name="lta" localSheetId="6" hidden="1">{"Riqfin97",#N/A,FALSE,"Tran";"Riqfinpro",#N/A,FALSE,"Tran"}</definedName>
    <definedName name="lta" localSheetId="20" hidden="1">{"Riqfin97",#N/A,FALSE,"Tran";"Riqfinpro",#N/A,FALSE,"Tran"}</definedName>
    <definedName name="lta" localSheetId="21" hidden="1">{"Riqfin97",#N/A,FALSE,"Tran";"Riqfinpro",#N/A,FALSE,"Tran"}</definedName>
    <definedName name="lta" localSheetId="23" hidden="1">{"Riqfin97",#N/A,FALSE,"Tran";"Riqfinpro",#N/A,FALSE,"Tran"}</definedName>
    <definedName name="lta" localSheetId="25" hidden="1">{"Riqfin97",#N/A,FALSE,"Tran";"Riqfinpro",#N/A,FALSE,"Tran"}</definedName>
    <definedName name="lta" localSheetId="26" hidden="1">{"Riqfin97",#N/A,FALSE,"Tran";"Riqfinpro",#N/A,FALSE,"Tran"}</definedName>
    <definedName name="lta" localSheetId="22" hidden="1">{"Riqfin97",#N/A,FALSE,"Tran";"Riqfinpro",#N/A,FALSE,"Tran"}</definedName>
    <definedName name="lta" hidden="1">{"Riqfin97",#N/A,FALSE,"Tran";"Riqfinpro",#N/A,FALSE,"Tran"}</definedName>
    <definedName name="m" localSheetId="3" hidden="1">{"'előző év december'!$A$2:$CP$214"}</definedName>
    <definedName name="m" localSheetId="10"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8" hidden="1">{"'előző év december'!$A$2:$CP$214"}</definedName>
    <definedName name="m" localSheetId="4" hidden="1">{"'előző év december'!$A$2:$CP$214"}</definedName>
    <definedName name="m" localSheetId="6" hidden="1">{"'előző év december'!$A$2:$CP$214"}</definedName>
    <definedName name="m" localSheetId="20" hidden="1">{"'előző év december'!$A$2:$CP$214"}</definedName>
    <definedName name="m" localSheetId="21" hidden="1">{"'előző év december'!$A$2:$CP$214"}</definedName>
    <definedName name="m" localSheetId="23" hidden="1">{"'előző év december'!$A$2:$CP$214"}</definedName>
    <definedName name="m" localSheetId="25" hidden="1">{"'előző év december'!$A$2:$CP$214"}</definedName>
    <definedName name="m" localSheetId="26" hidden="1">{"'előző év december'!$A$2:$CP$214"}</definedName>
    <definedName name="m" localSheetId="40" hidden="1">{"'előző év december'!$A$2:$CP$214"}</definedName>
    <definedName name="m" localSheetId="41" hidden="1">{"'előző év december'!$A$2:$CP$214"}</definedName>
    <definedName name="m" localSheetId="22" hidden="1">{"'előző év december'!$A$2:$CP$214"}</definedName>
    <definedName name="m" hidden="1">{"'előző év december'!$A$2:$CP$214"}</definedName>
    <definedName name="M_1">OFFSET([107]M1!$E$38,0,0,COUNTA([107]M1!$E$38:$E$187),1)</definedName>
    <definedName name="m_egy">OFFSET(INDEX([105]Sheet1!$B:$B,2,0),0,0,COUNT([105]Sheet1!$B:$B)+1,1)</definedName>
    <definedName name="M_GLAM">#REF!</definedName>
    <definedName name="m_három">OFFSET(INDEX([105]Sheet1!$D:$D,2,0),0,0,COUNT([105]Sheet1!$D:$D)+1,1)</definedName>
    <definedName name="m_kettő">OFFSET(INDEX([105]Sheet1!$C:$C,2,0),0,0,COUNT([105]Sheet1!$C:$C)+1,1)</definedName>
    <definedName name="M1_reál">OFFSET([107]M1!$H$38,0,0,COUNTA([107]M1!$H$38:$H$229),1)</definedName>
    <definedName name="M1reálnöv_sa">OFFSET([107]M1_rövid!$F$3,0,0,COUNTA([107]M1_rövid!$F$3:$F$156),1)</definedName>
    <definedName name="magyar_emeles">OFFSET([98]Elsoemeles_adatok!$G$7,3,0,COUNT([98]Elsoemeles_adatok!$B$8:$B$3240)-2,1)</definedName>
    <definedName name="magyar_szint">OFFSET([98]Elsoemeles_adatok!$H$7,3,0,COUNT([98]Elsoemeles_adatok!$B$8:$B$3240)-2,1)</definedName>
    <definedName name="magyar3M">OFFSET([109]ábrákhoz!$AC$8,[109]ábrákhoz!$Z$1,0,[109]ábrákhoz!$AA$1,1)</definedName>
    <definedName name="magyarCDS">OFFSET([109]ábrákhoz!$U$8,[109]ábrákhoz!$Q$1,0,[109]ábrákhoz!$R$1,1)</definedName>
    <definedName name="magyardepo">OFFSET([109]ábrákhoz!$CH$8,[109]ábrákhoz!$CU$2,0,[109]ábrákhoz!$CU$3,1)</definedName>
    <definedName name="magyarF">OFFSET([109]ábrákhoz!$CA$8,[109]ábrákhoz!$BY$1,0,[109]ábrákhoz!$BZ$1,1)</definedName>
    <definedName name="magyarFX">OFFSET([109]ábrákhoz!$D$8,[109]ábrákhoz!$C$3,0,[109]ábrákhoz!$D$3,1)</definedName>
    <definedName name="magyarM">OFFSET([109]ábrákhoz!$AU$8,[109]ábrákhoz!$AR$1,0,[109]ábrákhoz!$AS$1,1)</definedName>
    <definedName name="MAI" localSheetId="3"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128]Makró1!$A$1</definedName>
    <definedName name="Makró2">[128]Makró1!$A$8</definedName>
    <definedName name="Makró3">[128]Makró1!$A$15</definedName>
    <definedName name="Makró4">[128]Makró1!$A$22</definedName>
    <definedName name="Makró5">[128]Makró1!$A$29</definedName>
    <definedName name="Makró6">[128]Makró1!$A$36</definedName>
    <definedName name="Makró7">[128]Makró1!$A$43</definedName>
    <definedName name="Makró8">[128]Makró1!$A$49</definedName>
    <definedName name="Makró9">[129]Makró1!$A$57</definedName>
    <definedName name="max_val">[68]Állampapír1y!#REF!</definedName>
    <definedName name="maxdate_ref">#REF!</definedName>
    <definedName name="maxminfd">OFFSET([100]area!$C$2,0,0,COUNT([100]date!$A$2:$A$188),1)</definedName>
    <definedName name="maxminpsz">OFFSET([100]area!$E$2,0,0,COUNT([100]date!$A$2:$A$188),1)</definedName>
    <definedName name="mdBandHigh">OFFSET([127]data!$D$3,[127]data!$K$3-2,0,[127]data!$K$5+4,1)</definedName>
    <definedName name="mdBandLow">OFFSET([127]data!$B$3,[127]data!$K$3-2,0,[127]data!$K$5+4,1)</definedName>
    <definedName name="mdBandMid">OFFSET([127]data!$C$3,[127]data!$K$3-2,0,[127]data!$K$5+4,1)</definedName>
    <definedName name="mdDatum">OFFSET([127]data!$A$3,[127]data!$K$3-2,0,[127]data!$K$5+4,1)</definedName>
    <definedName name="mdEvent">OFFSET([127]data!$F$3,[127]data!$K$3-2,0,[127]data!$K$5+4,1)</definedName>
    <definedName name="mdMarket">OFFSET([127]data!$E$3,[127]data!$K$3-2,0,[127]data!$K$5+4,1)</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84]3. angol'!#REF!,,0,'[84]3. angol'!$M$3)</definedName>
    <definedName name="Mez_M">OFFSET(#REF!,,0,#REF!)</definedName>
    <definedName name="mh" localSheetId="3" hidden="1">{"'előző év december'!$A$2:$CP$214"}</definedName>
    <definedName name="mh" localSheetId="10"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8" hidden="1">{"'előző év december'!$A$2:$CP$214"}</definedName>
    <definedName name="mh" localSheetId="4" hidden="1">{"'előző év december'!$A$2:$CP$214"}</definedName>
    <definedName name="mh" localSheetId="6" hidden="1">{"'előző év december'!$A$2:$CP$214"}</definedName>
    <definedName name="mh" localSheetId="20" hidden="1">{"'előző év december'!$A$2:$CP$214"}</definedName>
    <definedName name="mh" localSheetId="21" hidden="1">{"'előző év december'!$A$2:$CP$214"}</definedName>
    <definedName name="mh" localSheetId="23" hidden="1">{"'előző év december'!$A$2:$CP$214"}</definedName>
    <definedName name="mh" localSheetId="25" hidden="1">{"'előző év december'!$A$2:$CP$214"}</definedName>
    <definedName name="mh" localSheetId="26" hidden="1">{"'előző év december'!$A$2:$CP$214"}</definedName>
    <definedName name="mh" localSheetId="40" hidden="1">{"'előző év december'!$A$2:$CP$214"}</definedName>
    <definedName name="mh" localSheetId="41" hidden="1">{"'előző év december'!$A$2:$CP$214"}</definedName>
    <definedName name="mh" localSheetId="22" hidden="1">{"'előző év december'!$A$2:$CP$214"}</definedName>
    <definedName name="mh" hidden="1">{"'előző év december'!$A$2:$CP$214"}</definedName>
    <definedName name="mhz" localSheetId="3" hidden="1">{"'előző év december'!$A$2:$CP$214"}</definedName>
    <definedName name="mhz" localSheetId="10"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8" hidden="1">{"'előző év december'!$A$2:$CP$214"}</definedName>
    <definedName name="mhz" localSheetId="4" hidden="1">{"'előző év december'!$A$2:$CP$214"}</definedName>
    <definedName name="mhz" localSheetId="6" hidden="1">{"'előző év december'!$A$2:$CP$214"}</definedName>
    <definedName name="mhz" localSheetId="20" hidden="1">{"'előző év december'!$A$2:$CP$214"}</definedName>
    <definedName name="mhz" localSheetId="21" hidden="1">{"'előző év december'!$A$2:$CP$214"}</definedName>
    <definedName name="mhz" localSheetId="23" hidden="1">{"'előző év december'!$A$2:$CP$214"}</definedName>
    <definedName name="mhz" localSheetId="25" hidden="1">{"'előző év december'!$A$2:$CP$214"}</definedName>
    <definedName name="mhz" localSheetId="26" hidden="1">{"'előző év december'!$A$2:$CP$214"}</definedName>
    <definedName name="mhz" localSheetId="40" hidden="1">{"'előző év december'!$A$2:$CP$214"}</definedName>
    <definedName name="mhz" localSheetId="41" hidden="1">{"'előző év december'!$A$2:$CP$214"}</definedName>
    <definedName name="mhz" localSheetId="22" hidden="1">{"'előző év december'!$A$2:$CP$214"}</definedName>
    <definedName name="mhz" hidden="1">{"'előző év december'!$A$2:$CP$214"}</definedName>
    <definedName name="min_val">[68]Állampapír1y!#REF!</definedName>
    <definedName name="Mind">#REF!</definedName>
    <definedName name="minfd">OFFSET([100]area!$B$2,0,0,COUNT([100]date!$A$2:$A$188),1)</definedName>
    <definedName name="minpsz">OFFSET([100]area!$D$2,0,0,COUNT([100]date!$A$2:$A$188),1)</definedName>
    <definedName name="mmm" localSheetId="3" hidden="1">{"Riqfin97",#N/A,FALSE,"Tran";"Riqfinpro",#N/A,FALSE,"Tran"}</definedName>
    <definedName name="mmm" localSheetId="10"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4" hidden="1">{"Riqfin97",#N/A,FALSE,"Tran";"Riqfinpro",#N/A,FALSE,"Tran"}</definedName>
    <definedName name="mmm" localSheetId="6" hidden="1">{"Riqfin97",#N/A,FALSE,"Tran";"Riqfinpro",#N/A,FALSE,"Tran"}</definedName>
    <definedName name="mmm" localSheetId="20" hidden="1">{"Riqfin97",#N/A,FALSE,"Tran";"Riqfinpro",#N/A,FALSE,"Tran"}</definedName>
    <definedName name="mmm" localSheetId="21" hidden="1">{"Riqfin97",#N/A,FALSE,"Tran";"Riqfinpro",#N/A,FALSE,"Tran"}</definedName>
    <definedName name="mmm" localSheetId="23" hidden="1">{"Riqfin97",#N/A,FALSE,"Tran";"Riqfinpro",#N/A,FALSE,"Tran"}</definedName>
    <definedName name="mmm" localSheetId="25" hidden="1">{"Riqfin97",#N/A,FALSE,"Tran";"Riqfinpro",#N/A,FALSE,"Tran"}</definedName>
    <definedName name="mmm" localSheetId="26" hidden="1">{"Riqfin97",#N/A,FALSE,"Tran";"Riqfinpro",#N/A,FALSE,"Tran"}</definedName>
    <definedName name="mmm" localSheetId="22" hidden="1">{"Riqfin97",#N/A,FALSE,"Tran";"Riqfinpro",#N/A,FALSE,"Tran"}</definedName>
    <definedName name="mmm" hidden="1">{"Riqfin97",#N/A,FALSE,"Tran";"Riqfinpro",#N/A,FALSE,"Tran"}</definedName>
    <definedName name="mmmm" localSheetId="3" hidden="1">{"Tab1",#N/A,FALSE,"P";"Tab2",#N/A,FALSE,"P"}</definedName>
    <definedName name="mmmm" localSheetId="10"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4" hidden="1">{"Tab1",#N/A,FALSE,"P";"Tab2",#N/A,FALSE,"P"}</definedName>
    <definedName name="mmmm" localSheetId="6" hidden="1">{"Tab1",#N/A,FALSE,"P";"Tab2",#N/A,FALSE,"P"}</definedName>
    <definedName name="mmmm" localSheetId="20" hidden="1">{"Tab1",#N/A,FALSE,"P";"Tab2",#N/A,FALSE,"P"}</definedName>
    <definedName name="mmmm" localSheetId="21" hidden="1">{"Tab1",#N/A,FALSE,"P";"Tab2",#N/A,FALSE,"P"}</definedName>
    <definedName name="mmmm" localSheetId="23" hidden="1">{"Tab1",#N/A,FALSE,"P";"Tab2",#N/A,FALSE,"P"}</definedName>
    <definedName name="mmmm" localSheetId="25" hidden="1">{"Tab1",#N/A,FALSE,"P";"Tab2",#N/A,FALSE,"P"}</definedName>
    <definedName name="mmmm" localSheetId="26" hidden="1">{"Tab1",#N/A,FALSE,"P";"Tab2",#N/A,FALSE,"P"}</definedName>
    <definedName name="mmmm" localSheetId="22" hidden="1">{"Tab1",#N/A,FALSE,"P";"Tab2",#N/A,FALSE,"P"}</definedName>
    <definedName name="mmmm" hidden="1">{"Tab1",#N/A,FALSE,"P";"Tab2",#N/A,FALSE,"P"}</definedName>
    <definedName name="mmmmm" localSheetId="3" hidden="1">{"Riqfin97",#N/A,FALSE,"Tran";"Riqfinpro",#N/A,FALSE,"Tran"}</definedName>
    <definedName name="mmmmm" localSheetId="10"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4" hidden="1">{"Riqfin97",#N/A,FALSE,"Tran";"Riqfinpro",#N/A,FALSE,"Tran"}</definedName>
    <definedName name="mmmmm" localSheetId="6"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3" hidden="1">{"Riqfin97",#N/A,FALSE,"Tran";"Riqfinpro",#N/A,FALSE,"Tran"}</definedName>
    <definedName name="mmmmm" localSheetId="25" hidden="1">{"Riqfin97",#N/A,FALSE,"Tran";"Riqfinpro",#N/A,FALSE,"Tran"}</definedName>
    <definedName name="mmmmm" localSheetId="26" hidden="1">{"Riqfin97",#N/A,FALSE,"Tran";"Riqfinpro",#N/A,FALSE,"Tran"}</definedName>
    <definedName name="mmmmm" localSheetId="22" hidden="1">{"Riqfin97",#N/A,FALSE,"Tran";"Riqfinpro",#N/A,FALSE,"Tran"}</definedName>
    <definedName name="mmmmm" hidden="1">{"Riqfin97",#N/A,FALSE,"Tran";"Riqfinpro",#N/A,FALSE,"Tran"}</definedName>
    <definedName name="mn" localSheetId="3" hidden="1">{"Riqfin97",#N/A,FALSE,"Tran";"Riqfinpro",#N/A,FALSE,"Tran"}</definedName>
    <definedName name="mn" localSheetId="10" hidden="1">{"Riqfin97",#N/A,FALSE,"Tran";"Riqfinpro",#N/A,FALSE,"Tran"}</definedName>
    <definedName name="mn" localSheetId="15" hidden="1">{"Riqfin97",#N/A,FALSE,"Tran";"Riqfinpro",#N/A,FALSE,"Tran"}</definedName>
    <definedName name="mn" localSheetId="16"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4" hidden="1">{"Riqfin97",#N/A,FALSE,"Tran";"Riqfinpro",#N/A,FALSE,"Tran"}</definedName>
    <definedName name="mn" localSheetId="6" hidden="1">{"Riqfin97",#N/A,FALSE,"Tran";"Riqfinpro",#N/A,FALSE,"Tran"}</definedName>
    <definedName name="mn" localSheetId="20" hidden="1">{"Riqfin97",#N/A,FALSE,"Tran";"Riqfinpro",#N/A,FALSE,"Tran"}</definedName>
    <definedName name="mn" localSheetId="21" hidden="1">{"Riqfin97",#N/A,FALSE,"Tran";"Riqfinpro",#N/A,FALSE,"Tran"}</definedName>
    <definedName name="mn" localSheetId="23" hidden="1">{"Riqfin97",#N/A,FALSE,"Tran";"Riqfinpro",#N/A,FALSE,"Tran"}</definedName>
    <definedName name="mn" localSheetId="25" hidden="1">{"Riqfin97",#N/A,FALSE,"Tran";"Riqfinpro",#N/A,FALSE,"Tran"}</definedName>
    <definedName name="mn" localSheetId="26" hidden="1">{"Riqfin97",#N/A,FALSE,"Tran";"Riqfinpro",#N/A,FALSE,"Tran"}</definedName>
    <definedName name="mn" localSheetId="22" hidden="1">{"Riqfin97",#N/A,FALSE,"Tran";"Riqfinpro",#N/A,FALSE,"Tran"}</definedName>
    <definedName name="mn" hidden="1">{"Riqfin97",#N/A,FALSE,"Tran";"Riqfinpro",#N/A,FALSE,"Tran"}</definedName>
    <definedName name="MO">#REF!</definedName>
    <definedName name="Modul1.dialshow">[77]!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localSheetId="3"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73]!Move</definedName>
    <definedName name="mte" localSheetId="3" hidden="1">{"Riqfin97",#N/A,FALSE,"Tran";"Riqfinpro",#N/A,FALSE,"Tran"}</definedName>
    <definedName name="mte" localSheetId="10" hidden="1">{"Riqfin97",#N/A,FALSE,"Tran";"Riqfinpro",#N/A,FALSE,"Tran"}</definedName>
    <definedName name="mte" localSheetId="15" hidden="1">{"Riqfin97",#N/A,FALSE,"Tran";"Riqfinpro",#N/A,FALSE,"Tran"}</definedName>
    <definedName name="mte" localSheetId="16"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4" hidden="1">{"Riqfin97",#N/A,FALSE,"Tran";"Riqfinpro",#N/A,FALSE,"Tran"}</definedName>
    <definedName name="mte" localSheetId="6" hidden="1">{"Riqfin97",#N/A,FALSE,"Tran";"Riqfinpro",#N/A,FALSE,"Tran"}</definedName>
    <definedName name="mte" localSheetId="20" hidden="1">{"Riqfin97",#N/A,FALSE,"Tran";"Riqfinpro",#N/A,FALSE,"Tran"}</definedName>
    <definedName name="mte" localSheetId="21" hidden="1">{"Riqfin97",#N/A,FALSE,"Tran";"Riqfinpro",#N/A,FALSE,"Tran"}</definedName>
    <definedName name="mte" localSheetId="23" hidden="1">{"Riqfin97",#N/A,FALSE,"Tran";"Riqfinpro",#N/A,FALSE,"Tran"}</definedName>
    <definedName name="mte" localSheetId="25" hidden="1">{"Riqfin97",#N/A,FALSE,"Tran";"Riqfinpro",#N/A,FALSE,"Tran"}</definedName>
    <definedName name="mte" localSheetId="26" hidden="1">{"Riqfin97",#N/A,FALSE,"Tran";"Riqfinpro",#N/A,FALSE,"Tran"}</definedName>
    <definedName name="mte" localSheetId="22" hidden="1">{"Riqfin97",#N/A,FALSE,"Tran";"Riqfinpro",#N/A,FALSE,"Tran"}</definedName>
    <definedName name="mte" hidden="1">{"Riqfin97",#N/A,FALSE,"Tran";"Riqfinpro",#N/A,FALSE,"Tran"}</definedName>
    <definedName name="n">#N/A</definedName>
    <definedName name="N_YORKS">#REF!</definedName>
    <definedName name="na" localSheetId="3" hidden="1">{"'előző év december'!$A$2:$CP$214"}</definedName>
    <definedName name="na" localSheetId="10"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4" hidden="1">{"'előző év december'!$A$2:$CP$214"}</definedName>
    <definedName name="na" localSheetId="6" hidden="1">{"'előző év december'!$A$2:$CP$214"}</definedName>
    <definedName name="na" localSheetId="20" hidden="1">{"'előző év december'!$A$2:$CP$214"}</definedName>
    <definedName name="na" localSheetId="21" hidden="1">{"'előző év december'!$A$2:$CP$214"}</definedName>
    <definedName name="na" localSheetId="23" hidden="1">{"'előző év december'!$A$2:$CP$214"}</definedName>
    <definedName name="na" localSheetId="25" hidden="1">{"'előző év december'!$A$2:$CP$214"}</definedName>
    <definedName name="na" localSheetId="26" hidden="1">{"'előző év december'!$A$2:$CP$214"}</definedName>
    <definedName name="na" localSheetId="22" hidden="1">{"'előző év december'!$A$2:$CP$214"}</definedName>
    <definedName name="na" hidden="1">{"'előző év december'!$A$2:$CP$214"}</definedName>
    <definedName name="NAMES">'[101]2000'!$A$15:$A$812</definedName>
    <definedName name="negyedévek">[130]kamat_stressz!$A$9:$A$24</definedName>
    <definedName name="Nemzetköziép">[73]!Clear</definedName>
    <definedName name="nettó_swap">OFFSET([108]adat!$F$1003,0,0,[108]adat!$F$1000,1)</definedName>
    <definedName name="nettoexp">OFFSET(#REF!,0,0,COUNTA(#REF!))</definedName>
    <definedName name="new">[131]!Clear</definedName>
    <definedName name="newnew" localSheetId="3" hidden="1">{"TBILLS_ALL",#N/A,FALSE,"FITB_all"}</definedName>
    <definedName name="newnew" localSheetId="10" hidden="1">{"TBILLS_ALL",#N/A,FALSE,"FITB_all"}</definedName>
    <definedName name="newnew" localSheetId="15" hidden="1">{"TBILLS_ALL",#N/A,FALSE,"FITB_all"}</definedName>
    <definedName name="newnew" localSheetId="16"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4" hidden="1">{"TBILLS_ALL",#N/A,FALSE,"FITB_all"}</definedName>
    <definedName name="newnew" localSheetId="6" hidden="1">{"TBILLS_ALL",#N/A,FALSE,"FITB_all"}</definedName>
    <definedName name="newnew" localSheetId="20" hidden="1">{"TBILLS_ALL",#N/A,FALSE,"FITB_all"}</definedName>
    <definedName name="newnew" localSheetId="21" hidden="1">{"TBILLS_ALL",#N/A,FALSE,"FITB_all"}</definedName>
    <definedName name="newnew" localSheetId="23" hidden="1">{"TBILLS_ALL",#N/A,FALSE,"FITB_all"}</definedName>
    <definedName name="newnew" localSheetId="25" hidden="1">{"TBILLS_ALL",#N/A,FALSE,"FITB_all"}</definedName>
    <definedName name="newnew" localSheetId="26" hidden="1">{"TBILLS_ALL",#N/A,FALSE,"FITB_all"}</definedName>
    <definedName name="newnew" localSheetId="22" hidden="1">{"TBILLS_ALL",#N/A,FALSE,"FITB_all"}</definedName>
    <definedName name="newnew" hidden="1">{"TBILLS_ALL",#N/A,FALSE,"FITB_all"}</definedName>
    <definedName name="nfrtrs" hidden="1">[13]WB!$Q$257:$AK$257</definedName>
    <definedName name="nki" localSheetId="16">OFFSET([63]adat!$H$1,Abr_kezdet-1,0,COUNT([63]adat!$A:$A)-Abr_kezdet+2)</definedName>
    <definedName name="nki">OFFSET([63]adat!$H$1,Abr_kezdet-1,0,COUNT([63]adat!$A:$A)-Abr_kezdet+2)</definedName>
    <definedName name="nm" localSheetId="3" hidden="1">{"'előző év december'!$A$2:$CP$214"}</definedName>
    <definedName name="nm" localSheetId="10"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8" hidden="1">{"'előző év december'!$A$2:$CP$214"}</definedName>
    <definedName name="nm" localSheetId="4" hidden="1">{"'előző év december'!$A$2:$CP$214"}</definedName>
    <definedName name="nm" localSheetId="6" hidden="1">{"'előző év december'!$A$2:$CP$214"}</definedName>
    <definedName name="nm" localSheetId="20" hidden="1">{"'előző év december'!$A$2:$CP$214"}</definedName>
    <definedName name="nm" localSheetId="21" hidden="1">{"'előző év december'!$A$2:$CP$214"}</definedName>
    <definedName name="nm" localSheetId="23" hidden="1">{"'előző év december'!$A$2:$CP$214"}</definedName>
    <definedName name="nm" localSheetId="25" hidden="1">{"'előző év december'!$A$2:$CP$214"}</definedName>
    <definedName name="nm" localSheetId="26" hidden="1">{"'előző év december'!$A$2:$CP$214"}</definedName>
    <definedName name="nm" localSheetId="40" hidden="1">{"'előző év december'!$A$2:$CP$214"}</definedName>
    <definedName name="nm" localSheetId="41" hidden="1">{"'előző év december'!$A$2:$CP$214"}</definedName>
    <definedName name="nm" localSheetId="22" hidden="1">{"'előző év december'!$A$2:$CP$214"}</definedName>
    <definedName name="nm" hidden="1">{"'előző év december'!$A$2:$CP$214"}</definedName>
    <definedName name="nn" localSheetId="3" hidden="1">{"Riqfin97",#N/A,FALSE,"Tran";"Riqfinpro",#N/A,FALSE,"Tran"}</definedName>
    <definedName name="nn" localSheetId="10"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4" hidden="1">{"Riqfin97",#N/A,FALSE,"Tran";"Riqfinpro",#N/A,FALSE,"Tran"}</definedName>
    <definedName name="nn" localSheetId="6" hidden="1">{"Riqfin97",#N/A,FALSE,"Tran";"Riqfinpro",#N/A,FALSE,"Tran"}</definedName>
    <definedName name="nn" localSheetId="20" hidden="1">{"Riqfin97",#N/A,FALSE,"Tran";"Riqfinpro",#N/A,FALSE,"Tran"}</definedName>
    <definedName name="nn" localSheetId="21" hidden="1">{"Riqfin97",#N/A,FALSE,"Tran";"Riqfinpro",#N/A,FALSE,"Tran"}</definedName>
    <definedName name="nn" localSheetId="23" hidden="1">{"Riqfin97",#N/A,FALSE,"Tran";"Riqfinpro",#N/A,FALSE,"Tran"}</definedName>
    <definedName name="nn" localSheetId="25" hidden="1">{"Riqfin97",#N/A,FALSE,"Tran";"Riqfinpro",#N/A,FALSE,"Tran"}</definedName>
    <definedName name="nn" localSheetId="26" hidden="1">{"Riqfin97",#N/A,FALSE,"Tran";"Riqfinpro",#N/A,FALSE,"Tran"}</definedName>
    <definedName name="nn" localSheetId="22" hidden="1">{"Riqfin97",#N/A,FALSE,"Tran";"Riqfinpro",#N/A,FALSE,"Tran"}</definedName>
    <definedName name="nn" hidden="1">{"Riqfin97",#N/A,FALSE,"Tran";"Riqfinpro",#N/A,FALSE,"Tran"}</definedName>
    <definedName name="nnga" localSheetId="3"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19" hidden="1">#REF!</definedName>
    <definedName name="nnga" localSheetId="20" hidden="1">#REF!</definedName>
    <definedName name="nnga" localSheetId="21" hidden="1">#REF!</definedName>
    <definedName name="nnga" localSheetId="23" hidden="1">#REF!</definedName>
    <definedName name="nnga" localSheetId="22" hidden="1">#REF!</definedName>
    <definedName name="nnga" hidden="1">#REF!</definedName>
    <definedName name="nnn" localSheetId="3" hidden="1">{"Tab1",#N/A,FALSE,"P";"Tab2",#N/A,FALSE,"P"}</definedName>
    <definedName name="nnn" localSheetId="10"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4" hidden="1">{"Tab1",#N/A,FALSE,"P";"Tab2",#N/A,FALSE,"P"}</definedName>
    <definedName name="nnn" localSheetId="6" hidden="1">{"Tab1",#N/A,FALSE,"P";"Tab2",#N/A,FALSE,"P"}</definedName>
    <definedName name="nnn" localSheetId="20" hidden="1">{"Tab1",#N/A,FALSE,"P";"Tab2",#N/A,FALSE,"P"}</definedName>
    <definedName name="nnn" localSheetId="21" hidden="1">{"Tab1",#N/A,FALSE,"P";"Tab2",#N/A,FALSE,"P"}</definedName>
    <definedName name="nnn" localSheetId="23" hidden="1">{"Tab1",#N/A,FALSE,"P";"Tab2",#N/A,FALSE,"P"}</definedName>
    <definedName name="nnn" localSheetId="25" hidden="1">{"Tab1",#N/A,FALSE,"P";"Tab2",#N/A,FALSE,"P"}</definedName>
    <definedName name="nnn" localSheetId="26" hidden="1">{"Tab1",#N/A,FALSE,"P";"Tab2",#N/A,FALSE,"P"}</definedName>
    <definedName name="nnn" localSheetId="22" hidden="1">{"Tab1",#N/A,FALSE,"P";"Tab2",#N/A,FALSE,"P"}</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TS">#REF!</definedName>
    <definedName name="nr" localSheetId="15" hidden="1">[4]Market!#REF!</definedName>
    <definedName name="nr" localSheetId="16" hidden="1">[4]Market!#REF!</definedName>
    <definedName name="nr" localSheetId="17" hidden="1">[4]Market!#REF!</definedName>
    <definedName name="nr" localSheetId="18" hidden="1">[4]Market!#REF!</definedName>
    <definedName name="nr" localSheetId="19" hidden="1">[4]Market!#REF!</definedName>
    <definedName name="nr" localSheetId="20" hidden="1">[4]Market!#REF!</definedName>
    <definedName name="nr" localSheetId="21" hidden="1">[4]Market!#REF!</definedName>
    <definedName name="nr" localSheetId="23" hidden="1">[4]Market!#REF!</definedName>
    <definedName name="nr" localSheetId="22" hidden="1">[4]Market!#REF!</definedName>
    <definedName name="nr" hidden="1">[4]Market!#REF!</definedName>
    <definedName name="nrts" localSheetId="15" hidden="1">[4]Market!#REF!</definedName>
    <definedName name="nrts" localSheetId="16" hidden="1">[4]Market!#REF!</definedName>
    <definedName name="nrts" localSheetId="17" hidden="1">[4]Market!#REF!</definedName>
    <definedName name="nrts" localSheetId="18" hidden="1">[4]Market!#REF!</definedName>
    <definedName name="nrts" localSheetId="19" hidden="1">[4]Market!#REF!</definedName>
    <definedName name="nrts" localSheetId="20" hidden="1">[4]Market!#REF!</definedName>
    <definedName name="nrts" localSheetId="21" hidden="1">[4]Market!#REF!</definedName>
    <definedName name="nrts" localSheetId="23" hidden="1">[4]Market!#REF!</definedName>
    <definedName name="nrts" localSheetId="22" hidden="1">[4]Market!#REF!</definedName>
    <definedName name="nrts" hidden="1">[4]Market!#REF!</definedName>
    <definedName name="ntrad_afa_szurt">OFFSET('[102]ntrad_ex PTI, áfa'!$G$14,0,0,COUNT('[102]ntrad_ex PTI, áfa'!$G$14:$G$1000))</definedName>
    <definedName name="Nyers">OFFSET('[84]1. magyar'!#REF!,,0,'[84]1. magyar'!$M$3)</definedName>
    <definedName name="NyersA">OFFSET('[84]1. angol'!#REF!,,0,'[84]1. angol'!$M$3)</definedName>
    <definedName name="nyomtat">[132]!nyomtat</definedName>
    <definedName name="OGÓŁEM__PASYWA">#REF!</definedName>
    <definedName name="ok">#REF!</definedName>
    <definedName name="old" localSheetId="3" hidden="1">{"TBILLS_ALL",#N/A,FALSE,"FITB_all"}</definedName>
    <definedName name="old" localSheetId="10" hidden="1">{"TBILLS_ALL",#N/A,FALSE,"FITB_all"}</definedName>
    <definedName name="old" localSheetId="15" hidden="1">{"TBILLS_ALL",#N/A,FALSE,"FITB_all"}</definedName>
    <definedName name="old" localSheetId="16"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4" hidden="1">{"TBILLS_ALL",#N/A,FALSE,"FITB_all"}</definedName>
    <definedName name="old" localSheetId="6" hidden="1">{"TBILLS_ALL",#N/A,FALSE,"FITB_all"}</definedName>
    <definedName name="old" localSheetId="20" hidden="1">{"TBILLS_ALL",#N/A,FALSE,"FITB_all"}</definedName>
    <definedName name="old" localSheetId="21" hidden="1">{"TBILLS_ALL",#N/A,FALSE,"FITB_all"}</definedName>
    <definedName name="old" localSheetId="23" hidden="1">{"TBILLS_ALL",#N/A,FALSE,"FITB_all"}</definedName>
    <definedName name="old" localSheetId="25" hidden="1">{"TBILLS_ALL",#N/A,FALSE,"FITB_all"}</definedName>
    <definedName name="old" localSheetId="26" hidden="1">{"TBILLS_ALL",#N/A,FALSE,"FITB_all"}</definedName>
    <definedName name="old" localSheetId="22" hidden="1">{"TBILLS_ALL",#N/A,FALSE,"FITB_all"}</definedName>
    <definedName name="old" hidden="1">{"TBILLS_ALL",#N/A,FALSE,"FITB_all"}</definedName>
    <definedName name="OldData">#REF!</definedName>
    <definedName name="oliu" localSheetId="3" hidden="1">{"WEO",#N/A,FALSE,"T"}</definedName>
    <definedName name="oliu" localSheetId="10" hidden="1">{"WEO",#N/A,FALSE,"T"}</definedName>
    <definedName name="oliu" localSheetId="15" hidden="1">{"WEO",#N/A,FALSE,"T"}</definedName>
    <definedName name="oliu" localSheetId="16" hidden="1">{"WEO",#N/A,FALSE,"T"}</definedName>
    <definedName name="oliu" localSheetId="17" hidden="1">{"WEO",#N/A,FALSE,"T"}</definedName>
    <definedName name="oliu" localSheetId="18" hidden="1">{"WEO",#N/A,FALSE,"T"}</definedName>
    <definedName name="oliu" localSheetId="19" hidden="1">{"WEO",#N/A,FALSE,"T"}</definedName>
    <definedName name="oliu" localSheetId="4" hidden="1">{"WEO",#N/A,FALSE,"T"}</definedName>
    <definedName name="oliu" localSheetId="6" hidden="1">{"WEO",#N/A,FALSE,"T"}</definedName>
    <definedName name="oliu" localSheetId="20" hidden="1">{"WEO",#N/A,FALSE,"T"}</definedName>
    <definedName name="oliu" localSheetId="21" hidden="1">{"WEO",#N/A,FALSE,"T"}</definedName>
    <definedName name="oliu" localSheetId="23" hidden="1">{"WEO",#N/A,FALSE,"T"}</definedName>
    <definedName name="oliu" localSheetId="25" hidden="1">{"WEO",#N/A,FALSE,"T"}</definedName>
    <definedName name="oliu" localSheetId="26" hidden="1">{"WEO",#N/A,FALSE,"T"}</definedName>
    <definedName name="oliu" localSheetId="22" hidden="1">{"WEO",#N/A,FALSE,"T"}</definedName>
    <definedName name="oliu" hidden="1">{"WEO",#N/A,FALSE,"T"}</definedName>
    <definedName name="onbetet">OFFSET(#REF!,1-#REF!,0,#REF!,1)</definedName>
    <definedName name="onhitel">OFFSET(#REF!,1-#REF!,0,#REF!,1)</definedName>
    <definedName name="online">#REF!</definedName>
    <definedName name="oo" localSheetId="3" hidden="1">{"Riqfin97",#N/A,FALSE,"Tran";"Riqfinpro",#N/A,FALSE,"Tran"}</definedName>
    <definedName name="oo" localSheetId="10"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4" hidden="1">{"Riqfin97",#N/A,FALSE,"Tran";"Riqfinpro",#N/A,FALSE,"Tran"}</definedName>
    <definedName name="oo" localSheetId="6" hidden="1">{"Riqfin97",#N/A,FALSE,"Tran";"Riqfinpro",#N/A,FALSE,"Tran"}</definedName>
    <definedName name="oo" localSheetId="20" hidden="1">{"Riqfin97",#N/A,FALSE,"Tran";"Riqfinpro",#N/A,FALSE,"Tran"}</definedName>
    <definedName name="oo" localSheetId="21" hidden="1">{"Riqfin97",#N/A,FALSE,"Tran";"Riqfinpro",#N/A,FALSE,"Tran"}</definedName>
    <definedName name="oo" localSheetId="23" hidden="1">{"Riqfin97",#N/A,FALSE,"Tran";"Riqfinpro",#N/A,FALSE,"Tran"}</definedName>
    <definedName name="oo" localSheetId="25" hidden="1">{"Riqfin97",#N/A,FALSE,"Tran";"Riqfinpro",#N/A,FALSE,"Tran"}</definedName>
    <definedName name="oo" localSheetId="26" hidden="1">{"Riqfin97",#N/A,FALSE,"Tran";"Riqfinpro",#N/A,FALSE,"Tran"}</definedName>
    <definedName name="oo" localSheetId="22" hidden="1">{"Riqfin97",#N/A,FALSE,"Tran";"Riqfinpro",#N/A,FALSE,"Tran"}</definedName>
    <definedName name="oo" hidden="1">{"Riqfin97",#N/A,FALSE,"Tran";"Riqfinpro",#N/A,FALSE,"Tran"}</definedName>
    <definedName name="ooo" localSheetId="3" hidden="1">{"Tab1",#N/A,FALSE,"P";"Tab2",#N/A,FALSE,"P"}</definedName>
    <definedName name="ooo" localSheetId="10" hidden="1">{"Tab1",#N/A,FALSE,"P";"Tab2",#N/A,FALSE,"P"}</definedName>
    <definedName name="ooo" localSheetId="15" hidden="1">{"Tab1",#N/A,FALSE,"P";"Tab2",#N/A,FALSE,"P"}</definedName>
    <definedName name="ooo" localSheetId="16"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4" hidden="1">{"Tab1",#N/A,FALSE,"P";"Tab2",#N/A,FALSE,"P"}</definedName>
    <definedName name="ooo" localSheetId="6" hidden="1">{"Tab1",#N/A,FALSE,"P";"Tab2",#N/A,FALSE,"P"}</definedName>
    <definedName name="ooo" localSheetId="20" hidden="1">{"Tab1",#N/A,FALSE,"P";"Tab2",#N/A,FALSE,"P"}</definedName>
    <definedName name="ooo" localSheetId="21" hidden="1">{"Tab1",#N/A,FALSE,"P";"Tab2",#N/A,FALSE,"P"}</definedName>
    <definedName name="ooo" localSheetId="23" hidden="1">{"Tab1",#N/A,FALSE,"P";"Tab2",#N/A,FALSE,"P"}</definedName>
    <definedName name="ooo" localSheetId="25" hidden="1">{"Tab1",#N/A,FALSE,"P";"Tab2",#N/A,FALSE,"P"}</definedName>
    <definedName name="ooo" localSheetId="26" hidden="1">{"Tab1",#N/A,FALSE,"P";"Tab2",#N/A,FALSE,"P"}</definedName>
    <definedName name="ooo" localSheetId="22" hidden="1">{"Tab1",#N/A,FALSE,"P";"Tab2",#N/A,FALSE,"P"}</definedName>
    <definedName name="ooo" hidden="1">{"Tab1",#N/A,FALSE,"P";"Tab2",#N/A,FALSE,"P"}</definedName>
    <definedName name="oooo" localSheetId="3" hidden="1">{"Tab1",#N/A,FALSE,"P";"Tab2",#N/A,FALSE,"P"}</definedName>
    <definedName name="oooo" localSheetId="10" hidden="1">{"Tab1",#N/A,FALSE,"P";"Tab2",#N/A,FALSE,"P"}</definedName>
    <definedName name="oooo" localSheetId="15" hidden="1">{"Tab1",#N/A,FALSE,"P";"Tab2",#N/A,FALSE,"P"}</definedName>
    <definedName name="oooo" localSheetId="16"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4" hidden="1">{"Tab1",#N/A,FALSE,"P";"Tab2",#N/A,FALSE,"P"}</definedName>
    <definedName name="oooo" localSheetId="6" hidden="1">{"Tab1",#N/A,FALSE,"P";"Tab2",#N/A,FALSE,"P"}</definedName>
    <definedName name="oooo" localSheetId="20" hidden="1">{"Tab1",#N/A,FALSE,"P";"Tab2",#N/A,FALSE,"P"}</definedName>
    <definedName name="oooo" localSheetId="21" hidden="1">{"Tab1",#N/A,FALSE,"P";"Tab2",#N/A,FALSE,"P"}</definedName>
    <definedName name="oooo" localSheetId="23" hidden="1">{"Tab1",#N/A,FALSE,"P";"Tab2",#N/A,FALSE,"P"}</definedName>
    <definedName name="oooo" localSheetId="25" hidden="1">{"Tab1",#N/A,FALSE,"P";"Tab2",#N/A,FALSE,"P"}</definedName>
    <definedName name="oooo" localSheetId="26" hidden="1">{"Tab1",#N/A,FALSE,"P";"Tab2",#N/A,FALSE,"P"}</definedName>
    <definedName name="oooo" localSheetId="22" hidden="1">{"Tab1",#N/A,FALSE,"P";"Tab2",#N/A,FALSE,"P"}</definedName>
    <definedName name="oooo" hidden="1">{"Tab1",#N/A,FALSE,"P";"Tab2",#N/A,FALSE,"P"}</definedName>
    <definedName name="opu" localSheetId="3" hidden="1">{"Riqfin97",#N/A,FALSE,"Tran";"Riqfinpro",#N/A,FALSE,"Tran"}</definedName>
    <definedName name="opu" localSheetId="10" hidden="1">{"Riqfin97",#N/A,FALSE,"Tran";"Riqfinpro",#N/A,FALSE,"Tran"}</definedName>
    <definedName name="opu" localSheetId="15" hidden="1">{"Riqfin97",#N/A,FALSE,"Tran";"Riqfinpro",#N/A,FALSE,"Tran"}</definedName>
    <definedName name="opu" localSheetId="16"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4" hidden="1">{"Riqfin97",#N/A,FALSE,"Tran";"Riqfinpro",#N/A,FALSE,"Tran"}</definedName>
    <definedName name="opu" localSheetId="6" hidden="1">{"Riqfin97",#N/A,FALSE,"Tran";"Riqfinpro",#N/A,FALSE,"Tran"}</definedName>
    <definedName name="opu" localSheetId="20" hidden="1">{"Riqfin97",#N/A,FALSE,"Tran";"Riqfinpro",#N/A,FALSE,"Tran"}</definedName>
    <definedName name="opu" localSheetId="21" hidden="1">{"Riqfin97",#N/A,FALSE,"Tran";"Riqfinpro",#N/A,FALSE,"Tran"}</definedName>
    <definedName name="opu" localSheetId="23" hidden="1">{"Riqfin97",#N/A,FALSE,"Tran";"Riqfinpro",#N/A,FALSE,"Tran"}</definedName>
    <definedName name="opu" localSheetId="25" hidden="1">{"Riqfin97",#N/A,FALSE,"Tran";"Riqfinpro",#N/A,FALSE,"Tran"}</definedName>
    <definedName name="opu" localSheetId="26" hidden="1">{"Riqfin97",#N/A,FALSE,"Tran";"Riqfinpro",#N/A,FALSE,"Tran"}</definedName>
    <definedName name="opu" localSheetId="22" hidden="1">{"Riqfin97",#N/A,FALSE,"Tran";"Riqfinpro",#N/A,FALSE,"Tran"}</definedName>
    <definedName name="opu" hidden="1">{"Riqfin97",#N/A,FALSE,"Tran";"Riqfinpro",#N/A,FALSE,"Tran"}</definedName>
    <definedName name="oqui89" localSheetId="3" hidden="1">[95]BOP!$A$36:$IV$36,[95]BOP!$A$44:$IV$44,[95]BOP!$A$59:$IV$59,[95]BOP!#REF!,[95]BOP!#REF!,[95]BOP!$A$79:$IV$79,[95]BOP!$A$81:$IV$88,[95]BOP!#REF!</definedName>
    <definedName name="oqui89" localSheetId="15" hidden="1">[95]BOP!$A$36:$IV$36,[95]BOP!$A$44:$IV$44,[95]BOP!$A$59:$IV$59,[95]BOP!#REF!,[95]BOP!#REF!,[95]BOP!$A$79:$IV$79,[95]BOP!$A$81:$IV$88,[95]BOP!#REF!</definedName>
    <definedName name="oqui89" localSheetId="16" hidden="1">[95]BOP!$A$36:$IV$36,[95]BOP!$A$44:$IV$44,[95]BOP!$A$59:$IV$59,[95]BOP!#REF!,[95]BOP!#REF!,[95]BOP!$A$79:$IV$79,[95]BOP!$A$81:$IV$88,[95]BOP!#REF!</definedName>
    <definedName name="oqui89" localSheetId="17" hidden="1">[95]BOP!$A$36:$IV$36,[95]BOP!$A$44:$IV$44,[95]BOP!$A$59:$IV$59,[95]BOP!#REF!,[95]BOP!#REF!,[95]BOP!$A$79:$IV$79,[95]BOP!$A$81:$IV$88,[95]BOP!#REF!</definedName>
    <definedName name="oqui89" localSheetId="18" hidden="1">[95]BOP!$A$36:$IV$36,[95]BOP!$A$44:$IV$44,[95]BOP!$A$59:$IV$59,[95]BOP!#REF!,[95]BOP!#REF!,[95]BOP!$A$79:$IV$79,[95]BOP!$A$81:$IV$88,[95]BOP!#REF!</definedName>
    <definedName name="oqui89" localSheetId="19" hidden="1">[95]BOP!$A$36:$IV$36,[95]BOP!$A$44:$IV$44,[95]BOP!$A$59:$IV$59,[95]BOP!#REF!,[95]BOP!#REF!,[95]BOP!$A$79:$IV$79,[95]BOP!$A$81:$IV$88,[95]BOP!#REF!</definedName>
    <definedName name="oqui89" localSheetId="20" hidden="1">[95]BOP!$A$36:$IV$36,[95]BOP!$A$44:$IV$44,[95]BOP!$A$59:$IV$59,[95]BOP!#REF!,[95]BOP!#REF!,[95]BOP!$A$79:$IV$79,[95]BOP!$A$81:$IV$88,[95]BOP!#REF!</definedName>
    <definedName name="oqui89" localSheetId="21" hidden="1">[95]BOP!$A$36:$IV$36,[95]BOP!$A$44:$IV$44,[95]BOP!$A$59:$IV$59,[95]BOP!#REF!,[95]BOP!#REF!,[95]BOP!$A$79:$IV$79,[95]BOP!$A$81:$IV$88,[95]BOP!#REF!</definedName>
    <definedName name="oqui89" localSheetId="23" hidden="1">[95]BOP!$A$36:$IV$36,[95]BOP!$A$44:$IV$44,[95]BOP!$A$59:$IV$59,[95]BOP!#REF!,[95]BOP!#REF!,[95]BOP!$A$79:$IV$79,[95]BOP!$A$81:$IV$88,[95]BOP!#REF!</definedName>
    <definedName name="oqui89" localSheetId="22" hidden="1">[95]BOP!$A$36:$IV$36,[95]BOP!$A$44:$IV$44,[95]BOP!$A$59:$IV$59,[95]BOP!#REF!,[95]BOP!#REF!,[95]BOP!$A$79:$IV$79,[95]BOP!$A$81:$IV$88,[95]BOP!#REF!</definedName>
    <definedName name="oqui89" hidden="1">[95]BOP!$A$36:$IV$36,[95]BOP!$A$44:$IV$44,[95]BOP!$A$59:$IV$59,[95]BOP!#REF!,[95]BOP!#REF!,[95]BOP!$A$79:$IV$79,[95]BOP!$A$81:$IV$88,[95]BOP!#REF!</definedName>
    <definedName name="Oracle_datelist">[76]!Table_Date2[[#Headers],[CLOSEDATE]]</definedName>
    <definedName name="OrderTable" localSheetId="3" hidden="1">#REF!</definedName>
    <definedName name="OrderTable" localSheetId="15" hidden="1">#REF!</definedName>
    <definedName name="OrderTable" localSheetId="16" hidden="1">#REF!</definedName>
    <definedName name="OrderTable" localSheetId="17" hidden="1">#REF!</definedName>
    <definedName name="OrderTable" localSheetId="18" hidden="1">#REF!</definedName>
    <definedName name="OrderTable" localSheetId="19" hidden="1">#REF!</definedName>
    <definedName name="OrderTable" localSheetId="4" hidden="1">#REF!</definedName>
    <definedName name="OrderTable" localSheetId="20" hidden="1">#REF!</definedName>
    <definedName name="OrderTable" localSheetId="21" hidden="1">#REF!</definedName>
    <definedName name="OrderTable" localSheetId="23" hidden="1">#REF!</definedName>
    <definedName name="OrderTable" localSheetId="22" hidden="1">#REF!</definedName>
    <definedName name="OrderTable" hidden="1">#REF!</definedName>
    <definedName name="orszag" localSheetId="16">OFFSET([63]adat!$G$1,Abr_kezdet-1,0,COUNT([63]adat!$A:$A)-Abr_kezdet+2)</definedName>
    <definedName name="orszag">OFFSET([63]adat!$G$1,Abr_kezdet-1,0,COUNT([63]adat!$A:$A)-Abr_kezdet+2)</definedName>
    <definedName name="Országlista">OFFSET(#REF!,0,0,COUNTA(#REF!),1)</definedName>
    <definedName name="os">#REF!</definedName>
    <definedName name="Otevharom">OFFSET([120]Spreadek!$B$3,0,0,COUNTA([120]Spreadek!$B$3:$B$4864),1)</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133]C.8'!$A$5:$A$29</definedName>
    <definedName name="outline1">'[133]C.8'!$A$5:$A$29</definedName>
    <definedName name="OUTPUTGAP">#REF!</definedName>
    <definedName name="ownership">#REF!</definedName>
    <definedName name="OXON">#REF!</definedName>
    <definedName name="ötévesfelár">OFFSET('[71]M13. ábra_chart'!$E$9,1,0,COUNT('[71]M13. ábra_chart'!$D:$D),1)</definedName>
    <definedName name="p" localSheetId="3" hidden="1">{"Riqfin97",#N/A,FALSE,"Tran";"Riqfinpro",#N/A,FALSE,"Tran"}</definedName>
    <definedName name="p" localSheetId="10" hidden="1">{"Riqfin97",#N/A,FALSE,"Tran";"Riqfinpro",#N/A,FALSE,"Tran"}</definedName>
    <definedName name="p" localSheetId="15" hidden="1">{"Riqfin97",#N/A,FALSE,"Tran";"Riqfinpro",#N/A,FALSE,"Tran"}</definedName>
    <definedName name="p" localSheetId="16"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4" hidden="1">{"Riqfin97",#N/A,FALSE,"Tran";"Riqfinpro",#N/A,FALSE,"Tran"}</definedName>
    <definedName name="p" localSheetId="6" hidden="1">{"Riqfin97",#N/A,FALSE,"Tran";"Riqfinpro",#N/A,FALSE,"Tran"}</definedName>
    <definedName name="p" localSheetId="20" hidden="1">{"Riqfin97",#N/A,FALSE,"Tran";"Riqfinpro",#N/A,FALSE,"Tran"}</definedName>
    <definedName name="p" localSheetId="21" hidden="1">{"Riqfin97",#N/A,FALSE,"Tran";"Riqfinpro",#N/A,FALSE,"Tran"}</definedName>
    <definedName name="p" localSheetId="23" hidden="1">{"Riqfin97",#N/A,FALSE,"Tran";"Riqfinpro",#N/A,FALSE,"Tran"}</definedName>
    <definedName name="p" localSheetId="25" hidden="1">{"Riqfin97",#N/A,FALSE,"Tran";"Riqfinpro",#N/A,FALSE,"Tran"}</definedName>
    <definedName name="p" localSheetId="26" hidden="1">{"Riqfin97",#N/A,FALSE,"Tran";"Riqfinpro",#N/A,FALSE,"Tran"}</definedName>
    <definedName name="p" localSheetId="22" hidden="1">{"Riqfin97",#N/A,FALSE,"Tran";"Riqfinpro",#N/A,FALSE,"Tran"}</definedName>
    <definedName name="p" hidden="1">{"Riqfin97",#N/A,FALSE,"Tran";"Riqfinpro",#N/A,FALSE,"Tran"}</definedName>
    <definedName name="ParamsCopy">#REF!</definedName>
    <definedName name="ParamsPaste">#REF!</definedName>
    <definedName name="pervalt">OFFSET(#REF!,1-#REF!,0,#REF!,1)</definedName>
    <definedName name="pervaltmunkanap">OFFSET(#REF!,1-#REF!,0,#REF!,1)</definedName>
    <definedName name="pit" localSheetId="3" hidden="1">{"Riqfin97",#N/A,FALSE,"Tran";"Riqfinpro",#N/A,FALSE,"Tran"}</definedName>
    <definedName name="pit" localSheetId="10" hidden="1">{"Riqfin97",#N/A,FALSE,"Tran";"Riqfinpro",#N/A,FALSE,"Tran"}</definedName>
    <definedName name="pit" localSheetId="15" hidden="1">{"Riqfin97",#N/A,FALSE,"Tran";"Riqfinpro",#N/A,FALSE,"Tran"}</definedName>
    <definedName name="pit" localSheetId="16"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4" hidden="1">{"Riqfin97",#N/A,FALSE,"Tran";"Riqfinpro",#N/A,FALSE,"Tran"}</definedName>
    <definedName name="pit" localSheetId="6" hidden="1">{"Riqfin97",#N/A,FALSE,"Tran";"Riqfinpro",#N/A,FALSE,"Tran"}</definedName>
    <definedName name="pit" localSheetId="20" hidden="1">{"Riqfin97",#N/A,FALSE,"Tran";"Riqfinpro",#N/A,FALSE,"Tran"}</definedName>
    <definedName name="pit" localSheetId="21" hidden="1">{"Riqfin97",#N/A,FALSE,"Tran";"Riqfinpro",#N/A,FALSE,"Tran"}</definedName>
    <definedName name="pit" localSheetId="23" hidden="1">{"Riqfin97",#N/A,FALSE,"Tran";"Riqfinpro",#N/A,FALSE,"Tran"}</definedName>
    <definedName name="pit" localSheetId="25" hidden="1">{"Riqfin97",#N/A,FALSE,"Tran";"Riqfinpro",#N/A,FALSE,"Tran"}</definedName>
    <definedName name="pit" localSheetId="26" hidden="1">{"Riqfin97",#N/A,FALSE,"Tran";"Riqfinpro",#N/A,FALSE,"Tran"}</definedName>
    <definedName name="pit" localSheetId="22" hidden="1">{"Riqfin97",#N/A,FALSE,"Tran";"Riqfinpro",#N/A,FALSE,"Tran"}</definedName>
    <definedName name="pit" hidden="1">{"Riqfin97",#N/A,FALSE,"Tran";"Riqfinpro",#N/A,FALSE,"Tran"}</definedName>
    <definedName name="pl" hidden="1">[4]Market!#REF!</definedName>
    <definedName name="PLN">#REF!</definedName>
    <definedName name="pol" localSheetId="15" hidden="1">[46]A!#REF!</definedName>
    <definedName name="pol" localSheetId="17" hidden="1">[46]A!#REF!</definedName>
    <definedName name="pol" localSheetId="18" hidden="1">[46]A!#REF!</definedName>
    <definedName name="pol" localSheetId="19" hidden="1">[46]A!#REF!</definedName>
    <definedName name="pol" localSheetId="4" hidden="1">[46]A!#REF!</definedName>
    <definedName name="pol" localSheetId="20" hidden="1">[46]A!#REF!</definedName>
    <definedName name="pol" localSheetId="21" hidden="1">[46]A!#REF!</definedName>
    <definedName name="pol" localSheetId="23" hidden="1">[46]A!#REF!</definedName>
    <definedName name="pol" localSheetId="22" hidden="1">[46]A!#REF!</definedName>
    <definedName name="pol" hidden="1">[46]A!#REF!</definedName>
    <definedName name="popl" localSheetId="3" hidden="1">#REF!</definedName>
    <definedName name="popl" localSheetId="15" hidden="1">#REF!</definedName>
    <definedName name="popl" localSheetId="16" hidden="1">#REF!</definedName>
    <definedName name="popl" localSheetId="17" hidden="1">#REF!</definedName>
    <definedName name="popl" localSheetId="18" hidden="1">#REF!</definedName>
    <definedName name="popl" localSheetId="19" hidden="1">#REF!</definedName>
    <definedName name="popl" localSheetId="4" hidden="1">#REF!</definedName>
    <definedName name="popl" localSheetId="20" hidden="1">#REF!</definedName>
    <definedName name="popl" localSheetId="21" hidden="1">#REF!</definedName>
    <definedName name="popl" localSheetId="23" hidden="1">#REF!</definedName>
    <definedName name="popl" localSheetId="22" hidden="1">#REF!</definedName>
    <definedName name="popl" hidden="1">#REF!</definedName>
    <definedName name="portf_házt_30_90">OFFSET([108]ábrák_adat!$E$67,0,0,[108]ábrák_adat!$A$66,1)</definedName>
    <definedName name="portf_házt_90_felett">OFFSET([108]ábrák_adat!$F$67,0,0,[108]ábrák_adat!$A$66,1)</definedName>
    <definedName name="portf_házt_értékveszt">OFFSET([108]ábrák_adat!$G$67,0,0,[108]ábrák_adat!$A$66,1)</definedName>
    <definedName name="portf_váll_30_90">OFFSET([108]ábrák_adat!$B$67,0,0,[108]ábrák_adat!$A$66,1)</definedName>
    <definedName name="portf_váll_90_felett">OFFSET([108]ábrák_adat!$C$67,0,0,[108]ábrák_adat!$A$66,1)</definedName>
    <definedName name="portf_váll_értékveszt">OFFSET([108]ábrák_adat!$D$67,0,0,[108]ábrák_adat!$A$66,1)</definedName>
    <definedName name="POWYS">#REF!</definedName>
    <definedName name="pp" localSheetId="3" hidden="1">{"Riqfin97",#N/A,FALSE,"Tran";"Riqfinpro",#N/A,FALSE,"Tran"}</definedName>
    <definedName name="pp" localSheetId="10" hidden="1">{"Riqfin97",#N/A,FALSE,"Tran";"Riqfinpro",#N/A,FALSE,"Tran"}</definedName>
    <definedName name="pp" localSheetId="15" hidden="1">{"Riqfin97",#N/A,FALSE,"Tran";"Riqfinpro",#N/A,FALSE,"Tran"}</definedName>
    <definedName name="pp" localSheetId="16"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4" hidden="1">{"Riqfin97",#N/A,FALSE,"Tran";"Riqfinpro",#N/A,FALSE,"Tran"}</definedName>
    <definedName name="pp" localSheetId="6" hidden="1">{"Riqfin97",#N/A,FALSE,"Tran";"Riqfinpro",#N/A,FALSE,"Tran"}</definedName>
    <definedName name="pp" localSheetId="20" hidden="1">{"Riqfin97",#N/A,FALSE,"Tran";"Riqfinpro",#N/A,FALSE,"Tran"}</definedName>
    <definedName name="pp" localSheetId="21" hidden="1">{"Riqfin97",#N/A,FALSE,"Tran";"Riqfinpro",#N/A,FALSE,"Tran"}</definedName>
    <definedName name="pp" localSheetId="23" hidden="1">{"Riqfin97",#N/A,FALSE,"Tran";"Riqfinpro",#N/A,FALSE,"Tran"}</definedName>
    <definedName name="pp" localSheetId="25" hidden="1">{"Riqfin97",#N/A,FALSE,"Tran";"Riqfinpro",#N/A,FALSE,"Tran"}</definedName>
    <definedName name="pp" localSheetId="26" hidden="1">{"Riqfin97",#N/A,FALSE,"Tran";"Riqfinpro",#N/A,FALSE,"Tran"}</definedName>
    <definedName name="pp" localSheetId="22" hidden="1">{"Riqfin97",#N/A,FALSE,"Tran";"Riqfinpro",#N/A,FALSE,"Tran"}</definedName>
    <definedName name="pp" hidden="1">{"Riqfin97",#N/A,FALSE,"Tran";"Riqfinpro",#N/A,FALSE,"Tran"}</definedName>
    <definedName name="ppp" localSheetId="3" hidden="1">{"Riqfin97",#N/A,FALSE,"Tran";"Riqfinpro",#N/A,FALSE,"Tran"}</definedName>
    <definedName name="ppp" localSheetId="10" hidden="1">{"Riqfin97",#N/A,FALSE,"Tran";"Riqfinpro",#N/A,FALSE,"Tran"}</definedName>
    <definedName name="ppp" localSheetId="15" hidden="1">{"Riqfin97",#N/A,FALSE,"Tran";"Riqfinpro",#N/A,FALSE,"Tran"}</definedName>
    <definedName name="ppp" localSheetId="16"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4" hidden="1">{"Riqfin97",#N/A,FALSE,"Tran";"Riqfinpro",#N/A,FALSE,"Tran"}</definedName>
    <definedName name="ppp" localSheetId="6" hidden="1">{"Riqfin97",#N/A,FALSE,"Tran";"Riqfinpro",#N/A,FALSE,"Tran"}</definedName>
    <definedName name="ppp" localSheetId="20" hidden="1">{"Riqfin97",#N/A,FALSE,"Tran";"Riqfinpro",#N/A,FALSE,"Tran"}</definedName>
    <definedName name="ppp" localSheetId="21" hidden="1">{"Riqfin97",#N/A,FALSE,"Tran";"Riqfinpro",#N/A,FALSE,"Tran"}</definedName>
    <definedName name="ppp" localSheetId="23" hidden="1">{"Riqfin97",#N/A,FALSE,"Tran";"Riqfinpro",#N/A,FALSE,"Tran"}</definedName>
    <definedName name="ppp" localSheetId="25" hidden="1">{"Riqfin97",#N/A,FALSE,"Tran";"Riqfinpro",#N/A,FALSE,"Tran"}</definedName>
    <definedName name="ppp" localSheetId="26" hidden="1">{"Riqfin97",#N/A,FALSE,"Tran";"Riqfinpro",#N/A,FALSE,"Tran"}</definedName>
    <definedName name="ppp" localSheetId="22" hidden="1">{"Riqfin97",#N/A,FALSE,"Tran";"Riqfinpro",#N/A,FALSE,"Tran"}</definedName>
    <definedName name="ppp" hidden="1">{"Riqfin97",#N/A,FALSE,"Tran";"Riqfinpro",#N/A,FALSE,"Tran"}</definedName>
    <definedName name="pppppp" localSheetId="3" hidden="1">{"Riqfin97",#N/A,FALSE,"Tran";"Riqfinpro",#N/A,FALSE,"Tran"}</definedName>
    <definedName name="pppppp" localSheetId="10"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4" hidden="1">{"Riqfin97",#N/A,FALSE,"Tran";"Riqfinpro",#N/A,FALSE,"Tran"}</definedName>
    <definedName name="pppppp" localSheetId="6"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3" hidden="1">{"Riqfin97",#N/A,FALSE,"Tran";"Riqfinpro",#N/A,FALSE,"Tran"}</definedName>
    <definedName name="pppppp" localSheetId="25" hidden="1">{"Riqfin97",#N/A,FALSE,"Tran";"Riqfinpro",#N/A,FALSE,"Tran"}</definedName>
    <definedName name="pppppp" localSheetId="26" hidden="1">{"Riqfin97",#N/A,FALSE,"Tran";"Riqfinpro",#N/A,FALSE,"Tran"}</definedName>
    <definedName name="pppppp" localSheetId="22" hidden="1">{"Riqfin97",#N/A,FALSE,"Tran";"Riqfinpro",#N/A,FALSE,"Tran"}</definedName>
    <definedName name="pppppp" hidden="1">{"Riqfin97",#N/A,FALSE,"Tran";"Riqfinpro",#N/A,FALSE,"Tran"}</definedName>
    <definedName name="pragai">OFFSET([98]Elsoemeles_adatok!$J$7,3,0,COUNT([98]Elsoemeles_adatok!$B$8:$B$3240)-2,1)</definedName>
    <definedName name="premium">OFFSET(#REF!,0,0,COUNT(#REF!),1)</definedName>
    <definedName name="PRINT">[1]Market!#REF!</definedName>
    <definedName name="print..area">#REF!</definedName>
    <definedName name="_xlnm.Print_Area">#REF!</definedName>
    <definedName name="Print_Area_MI">[134]Magyar!#REF!</definedName>
    <definedName name="print1">#REF!</definedName>
    <definedName name="printy1">#REF!</definedName>
    <definedName name="privber">OFFSET(#REF!,0,0,COUNTA(#REF!))</definedName>
    <definedName name="ProdForm" localSheetId="3" hidden="1">#REF!</definedName>
    <definedName name="ProdForm" localSheetId="15" hidden="1">#REF!</definedName>
    <definedName name="ProdForm" localSheetId="16" hidden="1">#REF!</definedName>
    <definedName name="ProdForm" localSheetId="17" hidden="1">#REF!</definedName>
    <definedName name="ProdForm" localSheetId="18" hidden="1">#REF!</definedName>
    <definedName name="ProdForm" localSheetId="19" hidden="1">#REF!</definedName>
    <definedName name="ProdForm" localSheetId="4" hidden="1">#REF!</definedName>
    <definedName name="ProdForm" hidden="1">#REF!</definedName>
    <definedName name="Product" localSheetId="3" hidden="1">#REF!</definedName>
    <definedName name="Product" localSheetId="15" hidden="1">#REF!</definedName>
    <definedName name="Product" localSheetId="16" hidden="1">#REF!</definedName>
    <definedName name="Product" localSheetId="17" hidden="1">#REF!</definedName>
    <definedName name="Product" localSheetId="18" hidden="1">#REF!</definedName>
    <definedName name="Product" localSheetId="19" hidden="1">#REF!</definedName>
    <definedName name="Product" localSheetId="4" hidden="1">#REF!</definedName>
    <definedName name="Product" hidden="1">#REF!</definedName>
    <definedName name="provide_car_provisions_CZ">OFFSET([85]data!$T$2,0,0,COUNTA([85]data!$T:$T)-1,1)</definedName>
    <definedName name="provide_car_provisions_CZ_H">OFFSET([86]data!$T$2,0,0,COUNTA([86]data!$T:$T)-1,1)</definedName>
    <definedName name="provide_car_provisions_EN">OFFSET([85]data!$U$2,0,0,COUNTA([85]data!$U:$U)-1,1)</definedName>
    <definedName name="provide_car_provisions_EN_H">OFFSET([86]data!$U$2,0,0,COUNTA([86]data!$U:$U)-1,1)</definedName>
    <definedName name="pszolg_int">OFFSET('[113]ULC YoY'!$J$30,0,0,COUNT([113]ULC!$A$30:$A$200),1)</definedName>
    <definedName name="pszolg_intalk">OFFSET('[113]ULC YoY'!$P$30,0,0,COUNT([113]ULC!$A$30:$A$200),1)</definedName>
    <definedName name="pszolg_lfs">OFFSET('[113]ULC YoY'!$D$30,0,0,COUNT([113]ULC!$A$30:$A$200),1)</definedName>
    <definedName name="pti" localSheetId="3" hidden="1">{"'előző év december'!$A$2:$CP$214"}</definedName>
    <definedName name="pti" localSheetId="10"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8" hidden="1">{"'előző év december'!$A$2:$CP$214"}</definedName>
    <definedName name="pti" localSheetId="4" hidden="1">{"'előző év december'!$A$2:$CP$214"}</definedName>
    <definedName name="pti" localSheetId="6" hidden="1">{"'előző év december'!$A$2:$CP$214"}</definedName>
    <definedName name="pti" localSheetId="20" hidden="1">{"'előző év december'!$A$2:$CP$214"}</definedName>
    <definedName name="pti" localSheetId="21" hidden="1">{"'előző év december'!$A$2:$CP$214"}</definedName>
    <definedName name="pti" localSheetId="23" hidden="1">{"'előző év december'!$A$2:$CP$214"}</definedName>
    <definedName name="pti" localSheetId="25" hidden="1">{"'előző év december'!$A$2:$CP$214"}</definedName>
    <definedName name="pti" localSheetId="26" hidden="1">{"'előző év december'!$A$2:$CP$214"}</definedName>
    <definedName name="pti" localSheetId="22" hidden="1">{"'előző év december'!$A$2:$CP$214"}</definedName>
    <definedName name="pti" hidden="1">{"'előző év december'!$A$2:$CP$214"}</definedName>
    <definedName name="q">#REF!</definedName>
    <definedName name="qaz" localSheetId="3" hidden="1">{"Tab1",#N/A,FALSE,"P";"Tab2",#N/A,FALSE,"P"}</definedName>
    <definedName name="qaz" localSheetId="10" hidden="1">{"Tab1",#N/A,FALSE,"P";"Tab2",#N/A,FALSE,"P"}</definedName>
    <definedName name="qaz" localSheetId="15" hidden="1">{"Tab1",#N/A,FALSE,"P";"Tab2",#N/A,FALSE,"P"}</definedName>
    <definedName name="qaz" localSheetId="16"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4" hidden="1">{"Tab1",#N/A,FALSE,"P";"Tab2",#N/A,FALSE,"P"}</definedName>
    <definedName name="qaz" localSheetId="6" hidden="1">{"Tab1",#N/A,FALSE,"P";"Tab2",#N/A,FALSE,"P"}</definedName>
    <definedName name="qaz" localSheetId="20" hidden="1">{"Tab1",#N/A,FALSE,"P";"Tab2",#N/A,FALSE,"P"}</definedName>
    <definedName name="qaz" localSheetId="21" hidden="1">{"Tab1",#N/A,FALSE,"P";"Tab2",#N/A,FALSE,"P"}</definedName>
    <definedName name="qaz" localSheetId="23" hidden="1">{"Tab1",#N/A,FALSE,"P";"Tab2",#N/A,FALSE,"P"}</definedName>
    <definedName name="qaz" localSheetId="25" hidden="1">{"Tab1",#N/A,FALSE,"P";"Tab2",#N/A,FALSE,"P"}</definedName>
    <definedName name="qaz" localSheetId="26" hidden="1">{"Tab1",#N/A,FALSE,"P";"Tab2",#N/A,FALSE,"P"}</definedName>
    <definedName name="qaz" localSheetId="22" hidden="1">{"Tab1",#N/A,FALSE,"P";"Tab2",#N/A,FALSE,"P"}</definedName>
    <definedName name="qaz" hidden="1">{"Tab1",#N/A,FALSE,"P";"Tab2",#N/A,FALSE,"P"}</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3" hidden="1">{"Tab1",#N/A,FALSE,"P";"Tab2",#N/A,FALSE,"P"}</definedName>
    <definedName name="qer" localSheetId="10" hidden="1">{"Tab1",#N/A,FALSE,"P";"Tab2",#N/A,FALSE,"P"}</definedName>
    <definedName name="qer" localSheetId="15" hidden="1">{"Tab1",#N/A,FALSE,"P";"Tab2",#N/A,FALSE,"P"}</definedName>
    <definedName name="qer" localSheetId="16"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4" hidden="1">{"Tab1",#N/A,FALSE,"P";"Tab2",#N/A,FALSE,"P"}</definedName>
    <definedName name="qer" localSheetId="6" hidden="1">{"Tab1",#N/A,FALSE,"P";"Tab2",#N/A,FALSE,"P"}</definedName>
    <definedName name="qer" localSheetId="20" hidden="1">{"Tab1",#N/A,FALSE,"P";"Tab2",#N/A,FALSE,"P"}</definedName>
    <definedName name="qer" localSheetId="21" hidden="1">{"Tab1",#N/A,FALSE,"P";"Tab2",#N/A,FALSE,"P"}</definedName>
    <definedName name="qer" localSheetId="23" hidden="1">{"Tab1",#N/A,FALSE,"P";"Tab2",#N/A,FALSE,"P"}</definedName>
    <definedName name="qer" localSheetId="25" hidden="1">{"Tab1",#N/A,FALSE,"P";"Tab2",#N/A,FALSE,"P"}</definedName>
    <definedName name="qer" localSheetId="26" hidden="1">{"Tab1",#N/A,FALSE,"P";"Tab2",#N/A,FALSE,"P"}</definedName>
    <definedName name="qer" localSheetId="22" hidden="1">{"Tab1",#N/A,FALSE,"P";"Tab2",#N/A,FALSE,"P"}</definedName>
    <definedName name="qer" hidden="1">{"Tab1",#N/A,FALSE,"P";"Tab2",#N/A,FALSE,"P"}</definedName>
    <definedName name="qq" hidden="1">'[135]J(Priv.Cap)'!#REF!</definedName>
    <definedName name="qqq" localSheetId="3" hidden="1">{"Minpmon",#N/A,FALSE,"Monthinput"}</definedName>
    <definedName name="qqq" localSheetId="10" hidden="1">{"Minpmon",#N/A,FALSE,"Monthinput"}</definedName>
    <definedName name="qqq" localSheetId="15" hidden="1">{"Minpmon",#N/A,FALSE,"Monthinput"}</definedName>
    <definedName name="qqq" localSheetId="16"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4" hidden="1">{"Minpmon",#N/A,FALSE,"Monthinput"}</definedName>
    <definedName name="qqq" localSheetId="6" hidden="1">{"Minpmon",#N/A,FALSE,"Monthinput"}</definedName>
    <definedName name="qqq" localSheetId="20" hidden="1">{"Minpmon",#N/A,FALSE,"Monthinput"}</definedName>
    <definedName name="qqq" localSheetId="21" hidden="1">{"Minpmon",#N/A,FALSE,"Monthinput"}</definedName>
    <definedName name="qqq" localSheetId="23" hidden="1">{"Minpmon",#N/A,FALSE,"Monthinput"}</definedName>
    <definedName name="qqq" localSheetId="25" hidden="1">{"Minpmon",#N/A,FALSE,"Monthinput"}</definedName>
    <definedName name="qqq" localSheetId="26" hidden="1">{"Minpmon",#N/A,FALSE,"Monthinput"}</definedName>
    <definedName name="qqq" localSheetId="22" hidden="1">{"Minpmon",#N/A,FALSE,"Monthinput"}</definedName>
    <definedName name="qqq" hidden="1">{"Minpmon",#N/A,FALSE,"Monthinput"}</definedName>
    <definedName name="qqqqq" localSheetId="3" hidden="1">{"Minpmon",#N/A,FALSE,"Monthinput"}</definedName>
    <definedName name="qqqqq" localSheetId="10" hidden="1">{"Minpmon",#N/A,FALSE,"Monthinput"}</definedName>
    <definedName name="qqqqq" localSheetId="15" hidden="1">{"Minpmon",#N/A,FALSE,"Monthinput"}</definedName>
    <definedName name="qqqqq" localSheetId="16"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4" hidden="1">{"Minpmon",#N/A,FALSE,"Monthinput"}</definedName>
    <definedName name="qqqqq" localSheetId="6" hidden="1">{"Minpmon",#N/A,FALSE,"Monthinput"}</definedName>
    <definedName name="qqqqq" localSheetId="20" hidden="1">{"Minpmon",#N/A,FALSE,"Monthinput"}</definedName>
    <definedName name="qqqqq" localSheetId="21" hidden="1">{"Minpmon",#N/A,FALSE,"Monthinput"}</definedName>
    <definedName name="qqqqq" localSheetId="23" hidden="1">{"Minpmon",#N/A,FALSE,"Monthinput"}</definedName>
    <definedName name="qqqqq" localSheetId="25" hidden="1">{"Minpmon",#N/A,FALSE,"Monthinput"}</definedName>
    <definedName name="qqqqq" localSheetId="26" hidden="1">{"Minpmon",#N/A,FALSE,"Monthinput"}</definedName>
    <definedName name="qqqqq" localSheetId="22" hidden="1">{"Minpmon",#N/A,FALSE,"Monthinput"}</definedName>
    <definedName name="qqqqq" hidden="1">{"Minpmon",#N/A,FALSE,"Monthinput"}</definedName>
    <definedName name="qqqqqq" localSheetId="3" hidden="1">{"Riqfin97",#N/A,FALSE,"Tran";"Riqfinpro",#N/A,FALSE,"Tran"}</definedName>
    <definedName name="qqqqqq" localSheetId="10"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4" hidden="1">{"Riqfin97",#N/A,FALSE,"Tran";"Riqfinpro",#N/A,FALSE,"Tran"}</definedName>
    <definedName name="qqqqqq" localSheetId="6" hidden="1">{"Riqfin97",#N/A,FALSE,"Tran";"Riqfinpro",#N/A,FALSE,"Tran"}</definedName>
    <definedName name="qqqqqq" localSheetId="20" hidden="1">{"Riqfin97",#N/A,FALSE,"Tran";"Riqfinpro",#N/A,FALSE,"Tran"}</definedName>
    <definedName name="qqqqqq" localSheetId="21" hidden="1">{"Riqfin97",#N/A,FALSE,"Tran";"Riqfinpro",#N/A,FALSE,"Tran"}</definedName>
    <definedName name="qqqqqq" localSheetId="23" hidden="1">{"Riqfin97",#N/A,FALSE,"Tran";"Riqfinpro",#N/A,FALSE,"Tran"}</definedName>
    <definedName name="qqqqqq" localSheetId="25" hidden="1">{"Riqfin97",#N/A,FALSE,"Tran";"Riqfinpro",#N/A,FALSE,"Tran"}</definedName>
    <definedName name="qqqqqq" localSheetId="26" hidden="1">{"Riqfin97",#N/A,FALSE,"Tran";"Riqfinpro",#N/A,FALSE,"Tran"}</definedName>
    <definedName name="qqqqqq" localSheetId="22" hidden="1">{"Riqfin97",#N/A,FALSE,"Tran";"Riqfinpro",#N/A,FALSE,"Tran"}</definedName>
    <definedName name="qqqqqq" hidden="1">{"Riqfin97",#N/A,FALSE,"Tran";"Riqfinpro",#N/A,FALSE,"Tran"}</definedName>
    <definedName name="qqqqqqqqqq" localSheetId="3" hidden="1">{"Riqfin97",#N/A,FALSE,"Tran";"Riqfinpro",#N/A,FALSE,"Tran"}</definedName>
    <definedName name="qqqqqqqqqq" localSheetId="10"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4" hidden="1">{"Riqfin97",#N/A,FALSE,"Tran";"Riqfinpro",#N/A,FALSE,"Tran"}</definedName>
    <definedName name="qqqqqqqqqq" localSheetId="6"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localSheetId="23" hidden="1">{"Riqfin97",#N/A,FALSE,"Tran";"Riqfinpro",#N/A,FALSE,"Tran"}</definedName>
    <definedName name="qqqqqqqqqq" localSheetId="25" hidden="1">{"Riqfin97",#N/A,FALSE,"Tran";"Riqfinpro",#N/A,FALSE,"Tran"}</definedName>
    <definedName name="qqqqqqqqqq" localSheetId="26" hidden="1">{"Riqfin97",#N/A,FALSE,"Tran";"Riqfinpro",#N/A,FALSE,"Tran"}</definedName>
    <definedName name="qqqqqqqqqq" localSheetId="22" hidden="1">{"Riqfin97",#N/A,FALSE,"Tran";"Riqfinpro",#N/A,FALSE,"Tran"}</definedName>
    <definedName name="qqqqqqqqqq" hidden="1">{"Riqfin97",#N/A,FALSE,"Tran";"Riqfinpro",#N/A,FALSE,"Tran"}</definedName>
    <definedName name="Query">[76]!Alap_query[[#Headers],[CLOSEDATE]]</definedName>
    <definedName name="Query2">#REF!</definedName>
    <definedName name="Query3">#REF!</definedName>
    <definedName name="qweqwe" localSheetId="3" hidden="1">[3]Market!#REF!</definedName>
    <definedName name="qweqwe" localSheetId="15" hidden="1">[3]Market!#REF!</definedName>
    <definedName name="qweqwe" localSheetId="16" hidden="1">[3]Market!#REF!</definedName>
    <definedName name="qweqwe" localSheetId="17" hidden="1">[3]Market!#REF!</definedName>
    <definedName name="qweqwe" localSheetId="18" hidden="1">[3]Market!#REF!</definedName>
    <definedName name="qweqwe" localSheetId="19" hidden="1">[3]Market!#REF!</definedName>
    <definedName name="qweqwe" localSheetId="4" hidden="1">[3]Market!#REF!</definedName>
    <definedName name="qweqwe" localSheetId="20" hidden="1">[3]Market!#REF!</definedName>
    <definedName name="qweqwe" localSheetId="21" hidden="1">[3]Market!#REF!</definedName>
    <definedName name="qweqwe" localSheetId="23" hidden="1">[3]Market!#REF!</definedName>
    <definedName name="qweqwe" localSheetId="22" hidden="1">[3]Market!#REF!</definedName>
    <definedName name="qweqwe" hidden="1">[3]Market!#REF!</definedName>
    <definedName name="qwer" localSheetId="3" hidden="1">{"Tab1",#N/A,FALSE,"P";"Tab2",#N/A,FALSE,"P"}</definedName>
    <definedName name="qwer" localSheetId="10" hidden="1">{"Tab1",#N/A,FALSE,"P";"Tab2",#N/A,FALSE,"P"}</definedName>
    <definedName name="qwer" localSheetId="15" hidden="1">{"Tab1",#N/A,FALSE,"P";"Tab2",#N/A,FALSE,"P"}</definedName>
    <definedName name="qwer" localSheetId="16"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4" hidden="1">{"Tab1",#N/A,FALSE,"P";"Tab2",#N/A,FALSE,"P"}</definedName>
    <definedName name="qwer" localSheetId="6" hidden="1">{"Tab1",#N/A,FALSE,"P";"Tab2",#N/A,FALSE,"P"}</definedName>
    <definedName name="qwer" localSheetId="20" hidden="1">{"Tab1",#N/A,FALSE,"P";"Tab2",#N/A,FALSE,"P"}</definedName>
    <definedName name="qwer" localSheetId="21" hidden="1">{"Tab1",#N/A,FALSE,"P";"Tab2",#N/A,FALSE,"P"}</definedName>
    <definedName name="qwer" localSheetId="23" hidden="1">{"Tab1",#N/A,FALSE,"P";"Tab2",#N/A,FALSE,"P"}</definedName>
    <definedName name="qwer" localSheetId="25" hidden="1">{"Tab1",#N/A,FALSE,"P";"Tab2",#N/A,FALSE,"P"}</definedName>
    <definedName name="qwer" localSheetId="26" hidden="1">{"Tab1",#N/A,FALSE,"P";"Tab2",#N/A,FALSE,"P"}</definedName>
    <definedName name="qwer" localSheetId="22" hidden="1">{"Tab1",#N/A,FALSE,"P";"Tab2",#N/A,FALSE,"P"}</definedName>
    <definedName name="qwer" hidden="1">{"Tab1",#N/A,FALSE,"P";"Tab2",#N/A,FALSE,"P"}</definedName>
    <definedName name="qwerw" localSheetId="3" hidden="1">{"'előző év december'!$A$2:$CP$214"}</definedName>
    <definedName name="qwerw" localSheetId="10"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8" hidden="1">{"'előző év december'!$A$2:$CP$214"}</definedName>
    <definedName name="qwerw" localSheetId="4" hidden="1">{"'előző év december'!$A$2:$CP$214"}</definedName>
    <definedName name="qwerw" localSheetId="6" hidden="1">{"'előző év december'!$A$2:$CP$214"}</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localSheetId="25" hidden="1">{"'előző év december'!$A$2:$CP$214"}</definedName>
    <definedName name="qwerw" localSheetId="26" hidden="1">{"'előző év december'!$A$2:$CP$214"}</definedName>
    <definedName name="qwerw" localSheetId="40" hidden="1">{"'előző év december'!$A$2:$CP$214"}</definedName>
    <definedName name="qwerw" localSheetId="41" hidden="1">{"'előző év december'!$A$2:$CP$214"}</definedName>
    <definedName name="qwerw" localSheetId="22" hidden="1">{"'előző év december'!$A$2:$CP$214"}</definedName>
    <definedName name="qwerw" hidden="1">{"'előző év december'!$A$2:$CP$214"}</definedName>
    <definedName name="RCArea" localSheetId="3" hidden="1">#REF!</definedName>
    <definedName name="RCArea" localSheetId="15" hidden="1">#REF!</definedName>
    <definedName name="RCArea" localSheetId="16" hidden="1">#REF!</definedName>
    <definedName name="RCArea" localSheetId="17" hidden="1">#REF!</definedName>
    <definedName name="RCArea" localSheetId="18" hidden="1">#REF!</definedName>
    <definedName name="RCArea" localSheetId="19" hidden="1">#REF!</definedName>
    <definedName name="RCArea" localSheetId="20" hidden="1">#REF!</definedName>
    <definedName name="RCArea" localSheetId="21" hidden="1">#REF!</definedName>
    <definedName name="RCArea" localSheetId="23" hidden="1">#REF!</definedName>
    <definedName name="RCArea" localSheetId="22" hidden="1">#REF!</definedName>
    <definedName name="RCArea" hidden="1">#REF!</definedName>
    <definedName name="re" hidden="1">#N/A</definedName>
    <definedName name="realg">OFFSET([104]adatok!$AI$15,0,0,1,COUNT([104]adatok!$AI$1:$IV$1))</definedName>
    <definedName name="Recover">[128]Makró1!$A$69</definedName>
    <definedName name="Ref_1">[76]Table!$M$2</definedName>
    <definedName name="Ref_2">[76]Table_2!$F$2</definedName>
    <definedName name="regiók2">#REF!</definedName>
    <definedName name="Regions">#REF!</definedName>
    <definedName name="releurczk">OFFSET([106]data!$H$2,0,0,COUNTA([106]data!$A$1:$A$65536)-1,1)</definedName>
    <definedName name="releurhuf">OFFSET([106]data!$G$2,0,0,COUNTA([106]data!$A$1:$A$65536)-1,1)</definedName>
    <definedName name="releurpln">OFFSET([106]data!$J$2,0,0,COUNTA([106]data!$A$1:$A$65536)-1,1)</definedName>
    <definedName name="releurskk">OFFSET([106]data!$I$2,0,0,COUNTA([106]data!$A$1:$A$65536)-1,1)</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3" hidden="1">{"Riqfin97",#N/A,FALSE,"Tran";"Riqfinpro",#N/A,FALSE,"Tran"}</definedName>
    <definedName name="rft" localSheetId="10" hidden="1">{"Riqfin97",#N/A,FALSE,"Tran";"Riqfinpro",#N/A,FALSE,"Tran"}</definedName>
    <definedName name="rft" localSheetId="15" hidden="1">{"Riqfin97",#N/A,FALSE,"Tran";"Riqfinpro",#N/A,FALSE,"Tran"}</definedName>
    <definedName name="rft" localSheetId="16"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4" hidden="1">{"Riqfin97",#N/A,FALSE,"Tran";"Riqfinpro",#N/A,FALSE,"Tran"}</definedName>
    <definedName name="rft" localSheetId="6" hidden="1">{"Riqfin97",#N/A,FALSE,"Tran";"Riqfinpro",#N/A,FALSE,"Tran"}</definedName>
    <definedName name="rft" localSheetId="20" hidden="1">{"Riqfin97",#N/A,FALSE,"Tran";"Riqfinpro",#N/A,FALSE,"Tran"}</definedName>
    <definedName name="rft" localSheetId="21" hidden="1">{"Riqfin97",#N/A,FALSE,"Tran";"Riqfinpro",#N/A,FALSE,"Tran"}</definedName>
    <definedName name="rft" localSheetId="23" hidden="1">{"Riqfin97",#N/A,FALSE,"Tran";"Riqfinpro",#N/A,FALSE,"Tran"}</definedName>
    <definedName name="rft" localSheetId="25" hidden="1">{"Riqfin97",#N/A,FALSE,"Tran";"Riqfinpro",#N/A,FALSE,"Tran"}</definedName>
    <definedName name="rft" localSheetId="26" hidden="1">{"Riqfin97",#N/A,FALSE,"Tran";"Riqfinpro",#N/A,FALSE,"Tran"}</definedName>
    <definedName name="rft" localSheetId="22" hidden="1">{"Riqfin97",#N/A,FALSE,"Tran";"Riqfinpro",#N/A,FALSE,"Tran"}</definedName>
    <definedName name="rft" hidden="1">{"Riqfin97",#N/A,FALSE,"Tran";"Riqfinpro",#N/A,FALSE,"Tran"}</definedName>
    <definedName name="rfv" localSheetId="3" hidden="1">{"Tab1",#N/A,FALSE,"P";"Tab2",#N/A,FALSE,"P"}</definedName>
    <definedName name="rfv" localSheetId="10" hidden="1">{"Tab1",#N/A,FALSE,"P";"Tab2",#N/A,FALSE,"P"}</definedName>
    <definedName name="rfv" localSheetId="15" hidden="1">{"Tab1",#N/A,FALSE,"P";"Tab2",#N/A,FALSE,"P"}</definedName>
    <definedName name="rfv" localSheetId="16"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4" hidden="1">{"Tab1",#N/A,FALSE,"P";"Tab2",#N/A,FALSE,"P"}</definedName>
    <definedName name="rfv" localSheetId="6" hidden="1">{"Tab1",#N/A,FALSE,"P";"Tab2",#N/A,FALSE,"P"}</definedName>
    <definedName name="rfv" localSheetId="20" hidden="1">{"Tab1",#N/A,FALSE,"P";"Tab2",#N/A,FALSE,"P"}</definedName>
    <definedName name="rfv" localSheetId="21" hidden="1">{"Tab1",#N/A,FALSE,"P";"Tab2",#N/A,FALSE,"P"}</definedName>
    <definedName name="rfv" localSheetId="23" hidden="1">{"Tab1",#N/A,FALSE,"P";"Tab2",#N/A,FALSE,"P"}</definedName>
    <definedName name="rfv" localSheetId="25" hidden="1">{"Tab1",#N/A,FALSE,"P";"Tab2",#N/A,FALSE,"P"}</definedName>
    <definedName name="rfv" localSheetId="26" hidden="1">{"Tab1",#N/A,FALSE,"P";"Tab2",#N/A,FALSE,"P"}</definedName>
    <definedName name="rfv" localSheetId="2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60]3'!$C$3,0,0,COUNT('[60]3'!$A:$A))</definedName>
    <definedName name="roman3M">OFFSET([109]ábrákhoz!$AB$8,[109]ábrákhoz!$Z$1,0,[109]ábrákhoz!$AA$1,1)</definedName>
    <definedName name="romanCDS">OFFSET([109]ábrákhoz!$T$8,[109]ábrákhoz!$Q$1,0,[109]ábrákhoz!$R$1,1)</definedName>
    <definedName name="romandepo">OFFSET([109]ábrákhoz!$CG$8,[109]ábrákhoz!$CU$2,0,[109]ábrákhoz!$CU$3,1)</definedName>
    <definedName name="romanF">OFFSET([109]ábrákhoz!$BZ$8,[109]ábrákhoz!$BY$1,0,[109]ábrákhoz!$BZ$1,1)</definedName>
    <definedName name="romanFX">OFFSET([109]ábrákhoz!$G$8,[109]ábrákhoz!$C$3,0,[109]ábrákhoz!$D$3,1)</definedName>
    <definedName name="romanM">OFFSET([109]ábrákhoz!$AT$8,[109]ábrákhoz!$AR$1,0,[109]ábrákhoz!$AS$1,1)</definedName>
    <definedName name="rowindex">[91]DataInput!$B$37</definedName>
    <definedName name="rowindex2">#REF!</definedName>
    <definedName name="rr" localSheetId="3" hidden="1">{"Riqfin97",#N/A,FALSE,"Tran";"Riqfinpro",#N/A,FALSE,"Tran"}</definedName>
    <definedName name="rr" localSheetId="10"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4" hidden="1">{"Riqfin97",#N/A,FALSE,"Tran";"Riqfinpro",#N/A,FALSE,"Tran"}</definedName>
    <definedName name="rr" localSheetId="6" hidden="1">{"Riqfin97",#N/A,FALSE,"Tran";"Riqfinpro",#N/A,FALSE,"Tran"}</definedName>
    <definedName name="rr" localSheetId="20" hidden="1">{"Riqfin97",#N/A,FALSE,"Tran";"Riqfinpro",#N/A,FALSE,"Tran"}</definedName>
    <definedName name="rr" localSheetId="21" hidden="1">{"Riqfin97",#N/A,FALSE,"Tran";"Riqfinpro",#N/A,FALSE,"Tran"}</definedName>
    <definedName name="rr" localSheetId="23" hidden="1">{"Riqfin97",#N/A,FALSE,"Tran";"Riqfinpro",#N/A,FALSE,"Tran"}</definedName>
    <definedName name="rr" localSheetId="25" hidden="1">{"Riqfin97",#N/A,FALSE,"Tran";"Riqfinpro",#N/A,FALSE,"Tran"}</definedName>
    <definedName name="rr" localSheetId="26" hidden="1">{"Riqfin97",#N/A,FALSE,"Tran";"Riqfinpro",#N/A,FALSE,"Tran"}</definedName>
    <definedName name="rr" localSheetId="22" hidden="1">{"Riqfin97",#N/A,FALSE,"Tran";"Riqfinpro",#N/A,FALSE,"Tran"}</definedName>
    <definedName name="rr" hidden="1">{"Riqfin97",#N/A,FALSE,"Tran";"Riqfinpro",#N/A,FALSE,"Tran"}</definedName>
    <definedName name="rrr">#N/A</definedName>
    <definedName name="rrrgg" localSheetId="3" hidden="1">{"Riqfin97",#N/A,FALSE,"Tran";"Riqfinpro",#N/A,FALSE,"Tran"}</definedName>
    <definedName name="rrrgg" localSheetId="10"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4" hidden="1">{"Riqfin97",#N/A,FALSE,"Tran";"Riqfinpro",#N/A,FALSE,"Tran"}</definedName>
    <definedName name="rrrgg" localSheetId="6" hidden="1">{"Riqfin97",#N/A,FALSE,"Tran";"Riqfinpro",#N/A,FALSE,"Tran"}</definedName>
    <definedName name="rrrgg" localSheetId="20" hidden="1">{"Riqfin97",#N/A,FALSE,"Tran";"Riqfinpro",#N/A,FALSE,"Tran"}</definedName>
    <definedName name="rrrgg" localSheetId="21" hidden="1">{"Riqfin97",#N/A,FALSE,"Tran";"Riqfinpro",#N/A,FALSE,"Tran"}</definedName>
    <definedName name="rrrgg" localSheetId="23" hidden="1">{"Riqfin97",#N/A,FALSE,"Tran";"Riqfinpro",#N/A,FALSE,"Tran"}</definedName>
    <definedName name="rrrgg" localSheetId="25" hidden="1">{"Riqfin97",#N/A,FALSE,"Tran";"Riqfinpro",#N/A,FALSE,"Tran"}</definedName>
    <definedName name="rrrgg" localSheetId="26" hidden="1">{"Riqfin97",#N/A,FALSE,"Tran";"Riqfinpro",#N/A,FALSE,"Tran"}</definedName>
    <definedName name="rrrgg" localSheetId="22" hidden="1">{"Riqfin97",#N/A,FALSE,"Tran";"Riqfinpro",#N/A,FALSE,"Tran"}</definedName>
    <definedName name="rrrgg" hidden="1">{"Riqfin97",#N/A,FALSE,"Tran";"Riqfinpro",#N/A,FALSE,"Tran"}</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3" hidden="1">{"Tab1",#N/A,FALSE,"P";"Tab2",#N/A,FALSE,"P"}</definedName>
    <definedName name="rrrrrr" localSheetId="10" hidden="1">{"Tab1",#N/A,FALSE,"P";"Tab2",#N/A,FALSE,"P"}</definedName>
    <definedName name="rrrrrr" localSheetId="15" hidden="1">{"Tab1",#N/A,FALSE,"P";"Tab2",#N/A,FALSE,"P"}</definedName>
    <definedName name="rrrrrr" localSheetId="16"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4" hidden="1">{"Tab1",#N/A,FALSE,"P";"Tab2",#N/A,FALSE,"P"}</definedName>
    <definedName name="rrrrrr" localSheetId="6" hidden="1">{"Tab1",#N/A,FALSE,"P";"Tab2",#N/A,FALSE,"P"}</definedName>
    <definedName name="rrrrrr" localSheetId="20" hidden="1">{"Tab1",#N/A,FALSE,"P";"Tab2",#N/A,FALSE,"P"}</definedName>
    <definedName name="rrrrrr" localSheetId="21" hidden="1">{"Tab1",#N/A,FALSE,"P";"Tab2",#N/A,FALSE,"P"}</definedName>
    <definedName name="rrrrrr" localSheetId="23" hidden="1">{"Tab1",#N/A,FALSE,"P";"Tab2",#N/A,FALSE,"P"}</definedName>
    <definedName name="rrrrrr" localSheetId="25" hidden="1">{"Tab1",#N/A,FALSE,"P";"Tab2",#N/A,FALSE,"P"}</definedName>
    <definedName name="rrrrrr" localSheetId="26" hidden="1">{"Tab1",#N/A,FALSE,"P";"Tab2",#N/A,FALSE,"P"}</definedName>
    <definedName name="rrrrrr" localSheetId="22" hidden="1">{"Tab1",#N/A,FALSE,"P";"Tab2",#N/A,FALSE,"P"}</definedName>
    <definedName name="rrrrrr" hidden="1">{"Tab1",#N/A,FALSE,"P";"Tab2",#N/A,FALSE,"P"}</definedName>
    <definedName name="rrrrrrr" localSheetId="3" hidden="1">{"Tab1",#N/A,FALSE,"P";"Tab2",#N/A,FALSE,"P"}</definedName>
    <definedName name="rrrrrrr" localSheetId="10" hidden="1">{"Tab1",#N/A,FALSE,"P";"Tab2",#N/A,FALSE,"P"}</definedName>
    <definedName name="rrrrrrr" localSheetId="15" hidden="1">{"Tab1",#N/A,FALSE,"P";"Tab2",#N/A,FALSE,"P"}</definedName>
    <definedName name="rrrrrrr" localSheetId="16"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4" hidden="1">{"Tab1",#N/A,FALSE,"P";"Tab2",#N/A,FALSE,"P"}</definedName>
    <definedName name="rrrrrrr" localSheetId="6" hidden="1">{"Tab1",#N/A,FALSE,"P";"Tab2",#N/A,FALSE,"P"}</definedName>
    <definedName name="rrrrrrr" localSheetId="20" hidden="1">{"Tab1",#N/A,FALSE,"P";"Tab2",#N/A,FALSE,"P"}</definedName>
    <definedName name="rrrrrrr" localSheetId="21" hidden="1">{"Tab1",#N/A,FALSE,"P";"Tab2",#N/A,FALSE,"P"}</definedName>
    <definedName name="rrrrrrr" localSheetId="23" hidden="1">{"Tab1",#N/A,FALSE,"P";"Tab2",#N/A,FALSE,"P"}</definedName>
    <definedName name="rrrrrrr" localSheetId="25" hidden="1">{"Tab1",#N/A,FALSE,"P";"Tab2",#N/A,FALSE,"P"}</definedName>
    <definedName name="rrrrrrr" localSheetId="26" hidden="1">{"Tab1",#N/A,FALSE,"P";"Tab2",#N/A,FALSE,"P"}</definedName>
    <definedName name="rrrrrrr" localSheetId="22" hidden="1">{"Tab1",#N/A,FALSE,"P";"Tab2",#N/A,FALSE,"P"}</definedName>
    <definedName name="rrrrrrr" hidden="1">{"Tab1",#N/A,FALSE,"P";"Tab2",#N/A,FALSE,"P"}</definedName>
    <definedName name="rt" localSheetId="3" hidden="1">{"'előző év december'!$A$2:$CP$214"}</definedName>
    <definedName name="rt" localSheetId="10"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8" hidden="1">{"'előző év december'!$A$2:$CP$214"}</definedName>
    <definedName name="rt" localSheetId="4" hidden="1">{"'előző év december'!$A$2:$CP$214"}</definedName>
    <definedName name="rt" localSheetId="6" hidden="1">{"'előző év december'!$A$2:$CP$214"}</definedName>
    <definedName name="rt" localSheetId="20" hidden="1">{"'előző év december'!$A$2:$CP$214"}</definedName>
    <definedName name="rt" localSheetId="21" hidden="1">{"'előző év december'!$A$2:$CP$214"}</definedName>
    <definedName name="rt" localSheetId="23" hidden="1">{"'előző év december'!$A$2:$CP$214"}</definedName>
    <definedName name="rt" localSheetId="25" hidden="1">{"'előző év december'!$A$2:$CP$214"}</definedName>
    <definedName name="rt" localSheetId="26" hidden="1">{"'előző év december'!$A$2:$CP$214"}</definedName>
    <definedName name="rt" localSheetId="40" hidden="1">{"'előző év december'!$A$2:$CP$214"}</definedName>
    <definedName name="rt" localSheetId="41" hidden="1">{"'előző év december'!$A$2:$CP$214"}</definedName>
    <definedName name="rt" localSheetId="22" hidden="1">{"'előző év december'!$A$2:$CP$214"}</definedName>
    <definedName name="rt" hidden="1">{"'előző év december'!$A$2:$CP$214"}</definedName>
    <definedName name="rte" localSheetId="3" hidden="1">{"'előző év december'!$A$2:$CP$214"}</definedName>
    <definedName name="rte" localSheetId="10"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8" hidden="1">{"'előző év december'!$A$2:$CP$214"}</definedName>
    <definedName name="rte" localSheetId="4" hidden="1">{"'előző év december'!$A$2:$CP$214"}</definedName>
    <definedName name="rte" localSheetId="6"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localSheetId="25" hidden="1">{"'előző év december'!$A$2:$CP$214"}</definedName>
    <definedName name="rte" localSheetId="26" hidden="1">{"'előző év december'!$A$2:$CP$214"}</definedName>
    <definedName name="rte" localSheetId="40" hidden="1">{"'előző év december'!$A$2:$CP$214"}</definedName>
    <definedName name="rte" localSheetId="41" hidden="1">{"'előző év december'!$A$2:$CP$214"}</definedName>
    <definedName name="rte" localSheetId="22" hidden="1">{"'előző év december'!$A$2:$CP$214"}</definedName>
    <definedName name="rte" hidden="1">{"'előző év december'!$A$2:$CP$214"}</definedName>
    <definedName name="rtew" localSheetId="3" hidden="1">{"'előző év december'!$A$2:$CP$214"}</definedName>
    <definedName name="rtew" localSheetId="10"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8" hidden="1">{"'előző év december'!$A$2:$CP$214"}</definedName>
    <definedName name="rtew" localSheetId="4" hidden="1">{"'előző év december'!$A$2:$CP$214"}</definedName>
    <definedName name="rtew" localSheetId="6"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localSheetId="25" hidden="1">{"'előző év december'!$A$2:$CP$214"}</definedName>
    <definedName name="rtew" localSheetId="26" hidden="1">{"'előző év december'!$A$2:$CP$214"}</definedName>
    <definedName name="rtew" localSheetId="40" hidden="1">{"'előző év december'!$A$2:$CP$214"}</definedName>
    <definedName name="rtew" localSheetId="41" hidden="1">{"'előző év december'!$A$2:$CP$214"}</definedName>
    <definedName name="rtew" localSheetId="22" hidden="1">{"'előző év december'!$A$2:$CP$214"}</definedName>
    <definedName name="rtew" hidden="1">{"'előző év december'!$A$2:$CP$214"}</definedName>
    <definedName name="rtn" localSheetId="3" hidden="1">{"'előző év december'!$A$2:$CP$214"}</definedName>
    <definedName name="rtn" localSheetId="10"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8" hidden="1">{"'előző év december'!$A$2:$CP$214"}</definedName>
    <definedName name="rtn" localSheetId="4" hidden="1">{"'előző év december'!$A$2:$CP$214"}</definedName>
    <definedName name="rtn" localSheetId="6" hidden="1">{"'előző év december'!$A$2:$CP$214"}</definedName>
    <definedName name="rtn" localSheetId="20" hidden="1">{"'előző év december'!$A$2:$CP$214"}</definedName>
    <definedName name="rtn" localSheetId="21" hidden="1">{"'előző év december'!$A$2:$CP$214"}</definedName>
    <definedName name="rtn" localSheetId="23" hidden="1">{"'előző év december'!$A$2:$CP$214"}</definedName>
    <definedName name="rtn" localSheetId="25" hidden="1">{"'előző év december'!$A$2:$CP$214"}</definedName>
    <definedName name="rtn" localSheetId="26" hidden="1">{"'előző év december'!$A$2:$CP$214"}</definedName>
    <definedName name="rtn" localSheetId="40" hidden="1">{"'előző év december'!$A$2:$CP$214"}</definedName>
    <definedName name="rtn" localSheetId="41" hidden="1">{"'előző év december'!$A$2:$CP$214"}</definedName>
    <definedName name="rtn" localSheetId="22" hidden="1">{"'előző év december'!$A$2:$CP$214"}</definedName>
    <definedName name="rtn" hidden="1">{"'előző év december'!$A$2:$CP$214"}</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3" hidden="1">{"Main Economic Indicators",#N/A,FALSE,"C"}</definedName>
    <definedName name="rtre" localSheetId="10"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4" hidden="1">{"Main Economic Indicators",#N/A,FALSE,"C"}</definedName>
    <definedName name="rtre" localSheetId="6" hidden="1">{"Main Economic Indicators",#N/A,FALSE,"C"}</definedName>
    <definedName name="rtre" localSheetId="20" hidden="1">{"Main Economic Indicators",#N/A,FALSE,"C"}</definedName>
    <definedName name="rtre" localSheetId="21" hidden="1">{"Main Economic Indicators",#N/A,FALSE,"C"}</definedName>
    <definedName name="rtre" localSheetId="23" hidden="1">{"Main Economic Indicators",#N/A,FALSE,"C"}</definedName>
    <definedName name="rtre" localSheetId="25" hidden="1">{"Main Economic Indicators",#N/A,FALSE,"C"}</definedName>
    <definedName name="rtre" localSheetId="26" hidden="1">{"Main Economic Indicators",#N/A,FALSE,"C"}</definedName>
    <definedName name="rtre" localSheetId="22" hidden="1">{"Main Economic Indicators",#N/A,FALSE,"C"}</definedName>
    <definedName name="rtre" hidden="1">{"Main Economic Indicators",#N/A,FALSE,"C"}</definedName>
    <definedName name="rtz" localSheetId="3" hidden="1">{"'előző év december'!$A$2:$CP$214"}</definedName>
    <definedName name="rtz" localSheetId="10"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8" hidden="1">{"'előző év december'!$A$2:$CP$214"}</definedName>
    <definedName name="rtz" localSheetId="4" hidden="1">{"'előző év december'!$A$2:$CP$214"}</definedName>
    <definedName name="rtz" localSheetId="6"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localSheetId="25" hidden="1">{"'előző év december'!$A$2:$CP$214"}</definedName>
    <definedName name="rtz" localSheetId="26" hidden="1">{"'előző év december'!$A$2:$CP$214"}</definedName>
    <definedName name="rtz" localSheetId="40" hidden="1">{"'előző év december'!$A$2:$CP$214"}</definedName>
    <definedName name="rtz" localSheetId="41" hidden="1">{"'előző év december'!$A$2:$CP$214"}</definedName>
    <definedName name="rtz" localSheetId="22" hidden="1">{"'előző év december'!$A$2:$CP$214"}</definedName>
    <definedName name="rtz" hidden="1">{"'előző év december'!$A$2:$CP$214"}</definedName>
    <definedName name="rty" localSheetId="3" hidden="1">{"Riqfin97",#N/A,FALSE,"Tran";"Riqfinpro",#N/A,FALSE,"Tran"}</definedName>
    <definedName name="rty" localSheetId="10" hidden="1">{"Riqfin97",#N/A,FALSE,"Tran";"Riqfinpro",#N/A,FALSE,"Tran"}</definedName>
    <definedName name="rty" localSheetId="15" hidden="1">{"Riqfin97",#N/A,FALSE,"Tran";"Riqfinpro",#N/A,FALSE,"Tran"}</definedName>
    <definedName name="rty" localSheetId="16"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4" hidden="1">{"Riqfin97",#N/A,FALSE,"Tran";"Riqfinpro",#N/A,FALSE,"Tran"}</definedName>
    <definedName name="rty" localSheetId="6" hidden="1">{"Riqfin97",#N/A,FALSE,"Tran";"Riqfinpro",#N/A,FALSE,"Tran"}</definedName>
    <definedName name="rty" localSheetId="20" hidden="1">{"Riqfin97",#N/A,FALSE,"Tran";"Riqfinpro",#N/A,FALSE,"Tran"}</definedName>
    <definedName name="rty" localSheetId="21" hidden="1">{"Riqfin97",#N/A,FALSE,"Tran";"Riqfinpro",#N/A,FALSE,"Tran"}</definedName>
    <definedName name="rty" localSheetId="23" hidden="1">{"Riqfin97",#N/A,FALSE,"Tran";"Riqfinpro",#N/A,FALSE,"Tran"}</definedName>
    <definedName name="rty" localSheetId="25" hidden="1">{"Riqfin97",#N/A,FALSE,"Tran";"Riqfinpro",#N/A,FALSE,"Tran"}</definedName>
    <definedName name="rty" localSheetId="26" hidden="1">{"Riqfin97",#N/A,FALSE,"Tran";"Riqfinpro",#N/A,FALSE,"Tran"}</definedName>
    <definedName name="rty" localSheetId="22" hidden="1">{"Riqfin97",#N/A,FALSE,"Tran";"Riqfinpro",#N/A,FALSE,"Tran"}</definedName>
    <definedName name="rty" hidden="1">{"Riqfin97",#N/A,FALSE,"Tran";"Riqfinpro",#N/A,FALSE,"Tran"}</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3" hidden="1">#REF!,#REF!</definedName>
    <definedName name="Rwvu.Export." localSheetId="15" hidden="1">#REF!,#REF!</definedName>
    <definedName name="Rwvu.Export." localSheetId="16" hidden="1">#REF!,#REF!</definedName>
    <definedName name="Rwvu.Export." localSheetId="17" hidden="1">#REF!,#REF!</definedName>
    <definedName name="Rwvu.Export." localSheetId="18" hidden="1">#REF!,#REF!</definedName>
    <definedName name="Rwvu.Export." localSheetId="19" hidden="1">#REF!,#REF!</definedName>
    <definedName name="Rwvu.Export." localSheetId="4" hidden="1">#REF!,#REF!</definedName>
    <definedName name="Rwvu.Export." localSheetId="20" hidden="1">#REF!,#REF!</definedName>
    <definedName name="Rwvu.Export." localSheetId="21" hidden="1">#REF!,#REF!</definedName>
    <definedName name="Rwvu.Export." localSheetId="23" hidden="1">#REF!,#REF!</definedName>
    <definedName name="Rwvu.Export." localSheetId="22" hidden="1">#REF!,#REF!</definedName>
    <definedName name="Rwvu.Export." hidden="1">#REF!,#REF!</definedName>
    <definedName name="Rwvu.IMPORT." localSheetId="3" hidden="1">#REF!</definedName>
    <definedName name="Rwvu.IMPORT." localSheetId="15" hidden="1">#REF!</definedName>
    <definedName name="Rwvu.IMPORT." localSheetId="16" hidden="1">#REF!</definedName>
    <definedName name="Rwvu.IMPORT." localSheetId="17" hidden="1">#REF!</definedName>
    <definedName name="Rwvu.IMPORT." localSheetId="18" hidden="1">#REF!</definedName>
    <definedName name="Rwvu.IMPORT." localSheetId="19" hidden="1">#REF!</definedName>
    <definedName name="Rwvu.IMPORT." localSheetId="4" hidden="1">#REF!</definedName>
    <definedName name="Rwvu.IMPORT." localSheetId="20" hidden="1">#REF!</definedName>
    <definedName name="Rwvu.IMPORT." localSheetId="21" hidden="1">#REF!</definedName>
    <definedName name="Rwvu.IMPORT." localSheetId="23" hidden="1">#REF!</definedName>
    <definedName name="Rwvu.IMPORT." localSheetId="22" hidden="1">#REF!</definedName>
    <definedName name="Rwvu.IMPORT." hidden="1">#REF!</definedName>
    <definedName name="Rwvu.PLA2." localSheetId="3" hidden="1">'[66]COP FED'!#REF!</definedName>
    <definedName name="Rwvu.PLA2." localSheetId="15" hidden="1">'[66]COP FED'!#REF!</definedName>
    <definedName name="Rwvu.PLA2." localSheetId="16" hidden="1">'[66]COP FED'!#REF!</definedName>
    <definedName name="Rwvu.PLA2." localSheetId="17" hidden="1">'[66]COP FED'!#REF!</definedName>
    <definedName name="Rwvu.PLA2." localSheetId="18" hidden="1">'[66]COP FED'!#REF!</definedName>
    <definedName name="Rwvu.PLA2." localSheetId="19" hidden="1">'[66]COP FED'!#REF!</definedName>
    <definedName name="Rwvu.PLA2." localSheetId="4" hidden="1">'[66]COP FED'!#REF!</definedName>
    <definedName name="Rwvu.PLA2." localSheetId="20" hidden="1">'[66]COP FED'!#REF!</definedName>
    <definedName name="Rwvu.PLA2." localSheetId="21" hidden="1">'[66]COP FED'!#REF!</definedName>
    <definedName name="Rwvu.PLA2." localSheetId="23" hidden="1">'[66]COP FED'!#REF!</definedName>
    <definedName name="Rwvu.PLA2." localSheetId="22" hidden="1">'[66]COP FED'!#REF!</definedName>
    <definedName name="Rwvu.PLA2." hidden="1">'[66]COP FED'!#REF!</definedName>
    <definedName name="Rwvu.Print." hidden="1">#N/A</definedName>
    <definedName name="Rwvu.sa97." hidden="1">[97]Rev!$B$1:$B$65536,[97]Rev!$C$1:$D$65536,[97]Rev!$AB$1:$AB$65536,[97]Rev!$L$1:$Q$65536</definedName>
    <definedName name="rx" localSheetId="3" hidden="1">#REF!</definedName>
    <definedName name="rx" localSheetId="15" hidden="1">#REF!</definedName>
    <definedName name="rx" localSheetId="16" hidden="1">#REF!</definedName>
    <definedName name="rx" localSheetId="17" hidden="1">#REF!</definedName>
    <definedName name="rx" localSheetId="18" hidden="1">#REF!</definedName>
    <definedName name="rx" localSheetId="19" hidden="1">#REF!</definedName>
    <definedName name="rx" localSheetId="4" hidden="1">#REF!</definedName>
    <definedName name="rx" localSheetId="20" hidden="1">#REF!</definedName>
    <definedName name="rx" localSheetId="21" hidden="1">#REF!</definedName>
    <definedName name="rx" localSheetId="23" hidden="1">#REF!</definedName>
    <definedName name="rx" localSheetId="22" hidden="1">#REF!</definedName>
    <definedName name="rx" hidden="1">#REF!</definedName>
    <definedName name="ry" localSheetId="3" hidden="1">#REF!</definedName>
    <definedName name="ry" localSheetId="15" hidden="1">#REF!</definedName>
    <definedName name="ry" localSheetId="16" hidden="1">#REF!</definedName>
    <definedName name="ry" localSheetId="17" hidden="1">#REF!</definedName>
    <definedName name="ry" localSheetId="18" hidden="1">#REF!</definedName>
    <definedName name="ry" localSheetId="19" hidden="1">#REF!</definedName>
    <definedName name="ry" localSheetId="4" hidden="1">#REF!</definedName>
    <definedName name="ry" hidden="1">#REF!</definedName>
    <definedName name="S_GLAM">#REF!</definedName>
    <definedName name="S_YORKS">#REF!</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3" hidden="1">{"Riqfin97",#N/A,FALSE,"Tran";"Riqfinpro",#N/A,FALSE,"Tran"}</definedName>
    <definedName name="sad" localSheetId="10" hidden="1">{"Riqfin97",#N/A,FALSE,"Tran";"Riqfinpro",#N/A,FALSE,"Tran"}</definedName>
    <definedName name="sad" localSheetId="15" hidden="1">{"Riqfin97",#N/A,FALSE,"Tran";"Riqfinpro",#N/A,FALSE,"Tran"}</definedName>
    <definedName name="sad" localSheetId="16"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4" hidden="1">{"Riqfin97",#N/A,FALSE,"Tran";"Riqfinpro",#N/A,FALSE,"Tran"}</definedName>
    <definedName name="sad" localSheetId="6" hidden="1">{"Riqfin97",#N/A,FALSE,"Tran";"Riqfinpro",#N/A,FALSE,"Tran"}</definedName>
    <definedName name="sad" localSheetId="20" hidden="1">{"Riqfin97",#N/A,FALSE,"Tran";"Riqfinpro",#N/A,FALSE,"Tran"}</definedName>
    <definedName name="sad" localSheetId="21" hidden="1">{"Riqfin97",#N/A,FALSE,"Tran";"Riqfinpro",#N/A,FALSE,"Tran"}</definedName>
    <definedName name="sad" localSheetId="23" hidden="1">{"Riqfin97",#N/A,FALSE,"Tran";"Riqfinpro",#N/A,FALSE,"Tran"}</definedName>
    <definedName name="sad" localSheetId="25" hidden="1">{"Riqfin97",#N/A,FALSE,"Tran";"Riqfinpro",#N/A,FALSE,"Tran"}</definedName>
    <definedName name="sad" localSheetId="26" hidden="1">{"Riqfin97",#N/A,FALSE,"Tran";"Riqfinpro",#N/A,FALSE,"Tran"}</definedName>
    <definedName name="sad" localSheetId="2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132]!save_file</definedName>
    <definedName name="scaleunit_val">[68]Állampapír1y!#REF!</definedName>
    <definedName name="sd">#REF!</definedName>
    <definedName name="sdagag" localSheetId="3" hidden="1">{"'előző év december'!$A$2:$CP$214"}</definedName>
    <definedName name="sdagag" localSheetId="10"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4" hidden="1">{"'előző év december'!$A$2:$CP$214"}</definedName>
    <definedName name="sdagag" localSheetId="6" hidden="1">{"'előző év december'!$A$2:$CP$214"}</definedName>
    <definedName name="sdagag" localSheetId="20" hidden="1">{"'előző év december'!$A$2:$CP$214"}</definedName>
    <definedName name="sdagag" localSheetId="21" hidden="1">{"'előző év december'!$A$2:$CP$214"}</definedName>
    <definedName name="sdagag" localSheetId="23" hidden="1">{"'előző év december'!$A$2:$CP$214"}</definedName>
    <definedName name="sdagag" localSheetId="25" hidden="1">{"'előző év december'!$A$2:$CP$214"}</definedName>
    <definedName name="sdagag" localSheetId="26" hidden="1">{"'előző év december'!$A$2:$CP$214"}</definedName>
    <definedName name="sdagag" localSheetId="22" hidden="1">{"'előző év december'!$A$2:$CP$214"}</definedName>
    <definedName name="sdagag" hidden="1">{"'előző év december'!$A$2:$CP$214"}</definedName>
    <definedName name="sdakjkjsad" hidden="1">'[48]Time series'!#REF!</definedName>
    <definedName name="sdf" localSheetId="3" hidden="1">{"'előző év december'!$A$2:$CP$214"}</definedName>
    <definedName name="sdf" localSheetId="10"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8" hidden="1">{"'előző év december'!$A$2:$CP$214"}</definedName>
    <definedName name="sdf" localSheetId="4" hidden="1">{"'előző év december'!$A$2:$CP$214"}</definedName>
    <definedName name="sdf" localSheetId="6" hidden="1">{"'előző év december'!$A$2:$CP$214"}</definedName>
    <definedName name="sdf" localSheetId="20" hidden="1">{"'előző év december'!$A$2:$CP$214"}</definedName>
    <definedName name="sdf" localSheetId="21" hidden="1">{"'előző év december'!$A$2:$CP$214"}</definedName>
    <definedName name="sdf" localSheetId="23" hidden="1">{"'előző év december'!$A$2:$CP$214"}</definedName>
    <definedName name="sdf" localSheetId="25" hidden="1">{"'előző év december'!$A$2:$CP$214"}</definedName>
    <definedName name="sdf" localSheetId="26" hidden="1">{"'előző év december'!$A$2:$CP$214"}</definedName>
    <definedName name="sdf" localSheetId="40" hidden="1">{"'előző év december'!$A$2:$CP$214"}</definedName>
    <definedName name="sdf" localSheetId="41" hidden="1">{"'előző év december'!$A$2:$CP$214"}</definedName>
    <definedName name="sdf" localSheetId="22" hidden="1">{"'előző év december'!$A$2:$CP$214"}</definedName>
    <definedName name="sdf" hidden="1">{"'előző év december'!$A$2:$CP$214"}</definedName>
    <definedName name="sdfsfd" localSheetId="3" hidden="1">{"'előző év december'!$A$2:$CP$214"}</definedName>
    <definedName name="sdfsfd" localSheetId="10"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8" hidden="1">{"'előző év december'!$A$2:$CP$214"}</definedName>
    <definedName name="sdfsfd" localSheetId="4" hidden="1">{"'előző év december'!$A$2:$CP$214"}</definedName>
    <definedName name="sdfsfd" localSheetId="6" hidden="1">{"'előző év december'!$A$2:$CP$214"}</definedName>
    <definedName name="sdfsfd" localSheetId="20" hidden="1">{"'előző év december'!$A$2:$CP$214"}</definedName>
    <definedName name="sdfsfd" localSheetId="21" hidden="1">{"'előző év december'!$A$2:$CP$214"}</definedName>
    <definedName name="sdfsfd" localSheetId="23" hidden="1">{"'előző év december'!$A$2:$CP$214"}</definedName>
    <definedName name="sdfsfd" localSheetId="25" hidden="1">{"'előző év december'!$A$2:$CP$214"}</definedName>
    <definedName name="sdfsfd" localSheetId="26" hidden="1">{"'előző év december'!$A$2:$CP$214"}</definedName>
    <definedName name="sdfsfd" localSheetId="40" hidden="1">{"'előző év december'!$A$2:$CP$214"}</definedName>
    <definedName name="sdfsfd" localSheetId="41" hidden="1">{"'előző év december'!$A$2:$CP$214"}</definedName>
    <definedName name="sdfsfd" localSheetId="22" hidden="1">{"'előző év december'!$A$2:$CP$214"}</definedName>
    <definedName name="sdfsfd" hidden="1">{"'előző év december'!$A$2:$CP$214"}</definedName>
    <definedName name="sdkljsdklf" localSheetId="3" hidden="1">{"Main Economic Indicators",#N/A,FALSE,"C"}</definedName>
    <definedName name="sdkljsdklf" localSheetId="10" hidden="1">{"Main Economic Indicators",#N/A,FALSE,"C"}</definedName>
    <definedName name="sdkljsdklf" localSheetId="15" hidden="1">{"Main Economic Indicators",#N/A,FALSE,"C"}</definedName>
    <definedName name="sdkljsdklf" localSheetId="16"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4" hidden="1">{"Main Economic Indicators",#N/A,FALSE,"C"}</definedName>
    <definedName name="sdkljsdklf" localSheetId="6" hidden="1">{"Main Economic Indicators",#N/A,FALSE,"C"}</definedName>
    <definedName name="sdkljsdklf" localSheetId="20" hidden="1">{"Main Economic Indicators",#N/A,FALSE,"C"}</definedName>
    <definedName name="sdkljsdklf" localSheetId="21" hidden="1">{"Main Economic Indicators",#N/A,FALSE,"C"}</definedName>
    <definedName name="sdkljsdklf" localSheetId="23" hidden="1">{"Main Economic Indicators",#N/A,FALSE,"C"}</definedName>
    <definedName name="sdkljsdklf" localSheetId="25" hidden="1">{"Main Economic Indicators",#N/A,FALSE,"C"}</definedName>
    <definedName name="sdkljsdklf" localSheetId="26" hidden="1">{"Main Economic Indicators",#N/A,FALSE,"C"}</definedName>
    <definedName name="sdkljsdklf" localSheetId="22" hidden="1">{"Main Economic Indicators",#N/A,FALSE,"C"}</definedName>
    <definedName name="sdkljsdklf" hidden="1">{"Main Economic Indicators",#N/A,FALSE,"C"}</definedName>
    <definedName name="sdr" localSheetId="3" hidden="1">{"Riqfin97",#N/A,FALSE,"Tran";"Riqfinpro",#N/A,FALSE,"Tran"}</definedName>
    <definedName name="sdr" localSheetId="10" hidden="1">{"Riqfin97",#N/A,FALSE,"Tran";"Riqfinpro",#N/A,FALSE,"Tran"}</definedName>
    <definedName name="sdr" localSheetId="15" hidden="1">{"Riqfin97",#N/A,FALSE,"Tran";"Riqfinpro",#N/A,FALSE,"Tran"}</definedName>
    <definedName name="sdr" localSheetId="16"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4" hidden="1">{"Riqfin97",#N/A,FALSE,"Tran";"Riqfinpro",#N/A,FALSE,"Tran"}</definedName>
    <definedName name="sdr" localSheetId="6" hidden="1">{"Riqfin97",#N/A,FALSE,"Tran";"Riqfinpro",#N/A,FALSE,"Tran"}</definedName>
    <definedName name="sdr" localSheetId="20" hidden="1">{"Riqfin97",#N/A,FALSE,"Tran";"Riqfinpro",#N/A,FALSE,"Tran"}</definedName>
    <definedName name="sdr" localSheetId="21" hidden="1">{"Riqfin97",#N/A,FALSE,"Tran";"Riqfinpro",#N/A,FALSE,"Tran"}</definedName>
    <definedName name="sdr" localSheetId="23" hidden="1">{"Riqfin97",#N/A,FALSE,"Tran";"Riqfinpro",#N/A,FALSE,"Tran"}</definedName>
    <definedName name="sdr" localSheetId="25" hidden="1">{"Riqfin97",#N/A,FALSE,"Tran";"Riqfinpro",#N/A,FALSE,"Tran"}</definedName>
    <definedName name="sdr" localSheetId="26" hidden="1">{"Riqfin97",#N/A,FALSE,"Tran";"Riqfinpro",#N/A,FALSE,"Tran"}</definedName>
    <definedName name="sdr" localSheetId="22" hidden="1">{"Riqfin97",#N/A,FALSE,"Tran";"Riqfinpro",#N/A,FALSE,"Tran"}</definedName>
    <definedName name="sdr" hidden="1">{"Riqfin97",#N/A,FALSE,"Tran";"Riqfinpro",#N/A,FALSE,"Tran"}</definedName>
    <definedName name="sdsads" hidden="1">[4]Market!#REF!</definedName>
    <definedName name="sdsd" localSheetId="3" hidden="1">{"Riqfin97",#N/A,FALSE,"Tran";"Riqfinpro",#N/A,FALSE,"Tran"}</definedName>
    <definedName name="sdsd" localSheetId="10"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4" hidden="1">{"Riqfin97",#N/A,FALSE,"Tran";"Riqfinpro",#N/A,FALSE,"Tran"}</definedName>
    <definedName name="sdsd" localSheetId="6" hidden="1">{"Riqfin97",#N/A,FALSE,"Tran";"Riqfinpro",#N/A,FALSE,"Tran"}</definedName>
    <definedName name="sdsd" localSheetId="20" hidden="1">{"Riqfin97",#N/A,FALSE,"Tran";"Riqfinpro",#N/A,FALSE,"Tran"}</definedName>
    <definedName name="sdsd" localSheetId="21" hidden="1">{"Riqfin97",#N/A,FALSE,"Tran";"Riqfinpro",#N/A,FALSE,"Tran"}</definedName>
    <definedName name="sdsd" localSheetId="23" hidden="1">{"Riqfin97",#N/A,FALSE,"Tran";"Riqfinpro",#N/A,FALSE,"Tran"}</definedName>
    <definedName name="sdsd" localSheetId="25" hidden="1">{"Riqfin97",#N/A,FALSE,"Tran";"Riqfinpro",#N/A,FALSE,"Tran"}</definedName>
    <definedName name="sdsd" localSheetId="26" hidden="1">{"Riqfin97",#N/A,FALSE,"Tran";"Riqfinpro",#N/A,FALSE,"Tran"}</definedName>
    <definedName name="sdsd" localSheetId="22" hidden="1">{"Riqfin97",#N/A,FALSE,"Tran";"Riqfinpro",#N/A,FALSE,"Tran"}</definedName>
    <definedName name="sdsd" hidden="1">{"Riqfin97",#N/A,FALSE,"Tran";"Riqfinpro",#N/A,FALSE,"Tran"}</definedName>
    <definedName name="sector">#REF!</definedName>
    <definedName name="SEK">#REF!</definedName>
    <definedName name="sencount" hidden="1">2</definedName>
    <definedName name="ser" localSheetId="3" hidden="1">{"Riqfin97",#N/A,FALSE,"Tran";"Riqfinpro",#N/A,FALSE,"Tran"}</definedName>
    <definedName name="ser" localSheetId="10" hidden="1">{"Riqfin97",#N/A,FALSE,"Tran";"Riqfinpro",#N/A,FALSE,"Tran"}</definedName>
    <definedName name="ser" localSheetId="15" hidden="1">{"Riqfin97",#N/A,FALSE,"Tran";"Riqfinpro",#N/A,FALSE,"Tran"}</definedName>
    <definedName name="ser" localSheetId="16"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4" hidden="1">{"Riqfin97",#N/A,FALSE,"Tran";"Riqfinpro",#N/A,FALSE,"Tran"}</definedName>
    <definedName name="ser" localSheetId="6" hidden="1">{"Riqfin97",#N/A,FALSE,"Tran";"Riqfinpro",#N/A,FALSE,"Tran"}</definedName>
    <definedName name="ser" localSheetId="20" hidden="1">{"Riqfin97",#N/A,FALSE,"Tran";"Riqfinpro",#N/A,FALSE,"Tran"}</definedName>
    <definedName name="ser" localSheetId="21" hidden="1">{"Riqfin97",#N/A,FALSE,"Tran";"Riqfinpro",#N/A,FALSE,"Tran"}</definedName>
    <definedName name="ser" localSheetId="23" hidden="1">{"Riqfin97",#N/A,FALSE,"Tran";"Riqfinpro",#N/A,FALSE,"Tran"}</definedName>
    <definedName name="ser" localSheetId="25" hidden="1">{"Riqfin97",#N/A,FALSE,"Tran";"Riqfinpro",#N/A,FALSE,"Tran"}</definedName>
    <definedName name="ser" localSheetId="26" hidden="1">{"Riqfin97",#N/A,FALSE,"Tran";"Riqfinpro",#N/A,FALSE,"Tran"}</definedName>
    <definedName name="ser" localSheetId="22" hidden="1">{"Riqfin97",#N/A,FALSE,"Tran";"Riqfinpro",#N/A,FALSE,"Tran"}</definedName>
    <definedName name="ser" hidden="1">{"Riqfin97",#N/A,FALSE,"Tran";"Riqfinpro",#N/A,FALSE,"Tran"}</definedName>
    <definedName name="sf">#REF!</definedName>
    <definedName name="shBandHigh">OFFSET([136]data!#REF!,[136]data!$J$3-2,0,[136]data!$J$5+4,1)</definedName>
    <definedName name="shBandLow">OFFSET([136]data!#REF!,[136]data!$J$3-2,0,[136]data!$J$5+4,1)</definedName>
    <definedName name="shBandMid">OFFSET([136]data!#REF!,[136]data!$J$3-2,0,[136]data!$J$5+4,1)</definedName>
    <definedName name="shDatum">OFFSET([127]data!$A$3,[127]data!$J$3-2,0,[127]data!$J$5+4,1)</definedName>
    <definedName name="shEvent">OFFSET([136]data!#REF!,[136]data!$J$3-2,0,[136]data!$J$5+4,1)</definedName>
    <definedName name="shMarket">OFFSET([136]data!#REF!,[136]data!$J$3-2,0,[136]data!$J$5+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localSheetId="16" hidden="1">#REF!</definedName>
    <definedName name="SpecialPrice" localSheetId="4" hidden="1">#REF!</definedName>
    <definedName name="SpecialPrice" hidden="1">#REF!</definedName>
    <definedName name="SPI">OFFSET('[94]CPI magyar'!$E$12,0,0,COUNT('[94]CPI magyar'!$E$12:$E$6000),1)</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4" hidden="1">#REF!</definedName>
    <definedName name="SpreadsheetBuilder_1" localSheetId="40" hidden="1">#REF!</definedName>
    <definedName name="SpreadsheetBuilder_1" localSheetId="41" hidden="1">#REF!</definedName>
    <definedName name="SpreadsheetBuilder_1" localSheetId="42" hidden="1">#REF!</definedName>
    <definedName name="SpreadsheetBuilder_1" hidden="1">#REF!</definedName>
    <definedName name="SpreadsheetBuilder_2" localSheetId="15" hidden="1">'[137]napon belüli'!#REF!</definedName>
    <definedName name="SpreadsheetBuilder_2" localSheetId="16" hidden="1">'[137]napon belüli'!#REF!</definedName>
    <definedName name="SpreadsheetBuilder_2" localSheetId="17" hidden="1">'[137]napon belüli'!#REF!</definedName>
    <definedName name="SpreadsheetBuilder_2" localSheetId="18" hidden="1">'[137]napon belüli'!#REF!</definedName>
    <definedName name="SpreadsheetBuilder_2" localSheetId="19" hidden="1">'[137]napon belüli'!#REF!</definedName>
    <definedName name="SpreadsheetBuilder_2" localSheetId="20" hidden="1">'[137]napon belüli'!#REF!</definedName>
    <definedName name="SpreadsheetBuilder_2" localSheetId="21" hidden="1">'[137]napon belüli'!#REF!</definedName>
    <definedName name="SpreadsheetBuilder_2" localSheetId="23" hidden="1">'[137]napon belüli'!#REF!</definedName>
    <definedName name="SpreadsheetBuilder_2" localSheetId="40" hidden="1">'[137]napon belüli'!#REF!</definedName>
    <definedName name="SpreadsheetBuilder_2" localSheetId="41" hidden="1">'[137]napon belüli'!#REF!</definedName>
    <definedName name="SpreadsheetBuilder_2" localSheetId="42" hidden="1">'[137]napon belüli'!#REF!</definedName>
    <definedName name="SpreadsheetBuilder_2" localSheetId="22" hidden="1">'[137]napon belüli'!#REF!</definedName>
    <definedName name="SpreadsheetBuilder_2" hidden="1">'[137]napon belüli'!#REF!</definedName>
    <definedName name="SpreadsheetBuilder_3" localSheetId="15" hidden="1">'[137]napon belüli'!#REF!</definedName>
    <definedName name="SpreadsheetBuilder_3" localSheetId="16" hidden="1">'[137]napon belüli'!#REF!</definedName>
    <definedName name="SpreadsheetBuilder_3" localSheetId="17" hidden="1">'[137]napon belüli'!#REF!</definedName>
    <definedName name="SpreadsheetBuilder_3" localSheetId="18" hidden="1">'[137]napon belüli'!#REF!</definedName>
    <definedName name="SpreadsheetBuilder_3" localSheetId="19" hidden="1">'[137]napon belüli'!#REF!</definedName>
    <definedName name="SpreadsheetBuilder_3" localSheetId="20" hidden="1">'[137]napon belüli'!#REF!</definedName>
    <definedName name="SpreadsheetBuilder_3" localSheetId="21" hidden="1">'[137]napon belüli'!#REF!</definedName>
    <definedName name="SpreadsheetBuilder_3" localSheetId="23" hidden="1">'[137]napon belüli'!#REF!</definedName>
    <definedName name="SpreadsheetBuilder_3" localSheetId="40" hidden="1">'[137]napon belüli'!#REF!</definedName>
    <definedName name="SpreadsheetBuilder_3" localSheetId="41" hidden="1">'[137]napon belüli'!#REF!</definedName>
    <definedName name="SpreadsheetBuilder_3" localSheetId="42" hidden="1">'[137]napon belüli'!#REF!</definedName>
    <definedName name="SpreadsheetBuilder_3" localSheetId="22" hidden="1">'[137]napon belüli'!#REF!</definedName>
    <definedName name="SpreadsheetBuilder_3" hidden="1">'[137]napon belüli'!#REF!</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3" hidden="1">{"CBA",#N/A,FALSE,"TAB4";"MS",#N/A,FALSE,"TAB5";"BANKLOANS",#N/A,FALSE,"TAB21APP ";"INTEREST",#N/A,FALSE,"TAB22APP"}</definedName>
    <definedName name="sraff" localSheetId="10"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4" hidden="1">{"CBA",#N/A,FALSE,"TAB4";"MS",#N/A,FALSE,"TAB5";"BANKLOANS",#N/A,FALSE,"TAB21APP ";"INTEREST",#N/A,FALSE,"TAB22APP"}</definedName>
    <definedName name="sraff" localSheetId="6"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localSheetId="23" hidden="1">{"CBA",#N/A,FALSE,"TAB4";"MS",#N/A,FALSE,"TAB5";"BANKLOANS",#N/A,FALSE,"TAB21APP ";"INTEREST",#N/A,FALSE,"TAB22APP"}</definedName>
    <definedName name="sraff" localSheetId="25" hidden="1">{"CBA",#N/A,FALSE,"TAB4";"MS",#N/A,FALSE,"TAB5";"BANKLOANS",#N/A,FALSE,"TAB21APP ";"INTEREST",#N/A,FALSE,"TAB22APP"}</definedName>
    <definedName name="sraff" localSheetId="26" hidden="1">{"CBA",#N/A,FALSE,"TAB4";"MS",#N/A,FALSE,"TAB5";"BANKLOANS",#N/A,FALSE,"TAB21APP ";"INTEREST",#N/A,FALSE,"TAB22APP"}</definedName>
    <definedName name="sraff" localSheetId="22" hidden="1">{"CBA",#N/A,FALSE,"TAB4";"MS",#N/A,FALSE,"TAB5";"BANKLOANS",#N/A,FALSE,"TAB21APP ";"INTEREST",#N/A,FALSE,"TAB22APP"}</definedName>
    <definedName name="sraff" hidden="1">{"CBA",#N/A,FALSE,"TAB4";"MS",#N/A,FALSE,"TAB5";"BANKLOANS",#N/A,FALSE,"TAB21APP ";"INTEREST",#N/A,FALSE,"TAB22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3" hidden="1">{"'előző év december'!$A$2:$CP$214"}</definedName>
    <definedName name="ss" localSheetId="10"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8" hidden="1">{"'előző év december'!$A$2:$CP$214"}</definedName>
    <definedName name="ss" localSheetId="4" hidden="1">{"'előző év december'!$A$2:$CP$214"}</definedName>
    <definedName name="ss" localSheetId="6" hidden="1">{"'előző év december'!$A$2:$CP$214"}</definedName>
    <definedName name="ss" localSheetId="20" hidden="1">{"'előző év december'!$A$2:$CP$214"}</definedName>
    <definedName name="ss" localSheetId="21" hidden="1">{"'előző év december'!$A$2:$CP$214"}</definedName>
    <definedName name="ss" localSheetId="23" hidden="1">{"'előző év december'!$A$2:$CP$214"}</definedName>
    <definedName name="ss" localSheetId="25" hidden="1">{"'előző év december'!$A$2:$CP$214"}</definedName>
    <definedName name="ss" localSheetId="26" hidden="1">{"'előző év december'!$A$2:$CP$214"}</definedName>
    <definedName name="ss" localSheetId="40" hidden="1">{"'előző év december'!$A$2:$CP$214"}</definedName>
    <definedName name="ss" localSheetId="41" hidden="1">{"'előző év december'!$A$2:$CP$214"}</definedName>
    <definedName name="ss" localSheetId="22" hidden="1">{"'előző év december'!$A$2:$CP$214"}</definedName>
    <definedName name="ss" hidden="1">{"'előző év december'!$A$2:$CP$214"}</definedName>
    <definedName name="ssss" localSheetId="3" hidden="1">{"Riqfin97",#N/A,FALSE,"Tran";"Riqfinpro",#N/A,FALSE,"Tran"}</definedName>
    <definedName name="ssss" localSheetId="10"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4" hidden="1">{"Riqfin97",#N/A,FALSE,"Tran";"Riqfinpro",#N/A,FALSE,"Tran"}</definedName>
    <definedName name="ssss" localSheetId="6"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3" hidden="1">{"Riqfin97",#N/A,FALSE,"Tran";"Riqfinpro",#N/A,FALSE,"Tran"}</definedName>
    <definedName name="ssss" localSheetId="25" hidden="1">{"Riqfin97",#N/A,FALSE,"Tran";"Riqfinpro",#N/A,FALSE,"Tran"}</definedName>
    <definedName name="ssss" localSheetId="26" hidden="1">{"Riqfin97",#N/A,FALSE,"Tran";"Riqfinpro",#N/A,FALSE,"Tran"}</definedName>
    <definedName name="ssss" localSheetId="22" hidden="1">{"Riqfin97",#N/A,FALSE,"Tran";"Riqfinpro",#N/A,FALSE,"Tran"}</definedName>
    <definedName name="ssss" hidden="1">{"Riqfin97",#N/A,FALSE,"Tran";"Riqfinpro",#N/A,FALSE,"Tran"}</definedName>
    <definedName name="STAFFS">#REF!</definedName>
    <definedName name="state96">#REF!</definedName>
    <definedName name="stock_1">[138]Input!$B$7</definedName>
    <definedName name="stock_2">[138]Input!$B$8</definedName>
    <definedName name="stock_3">[138]Input!$B$9</definedName>
    <definedName name="stock_4">[138]Input!$B$10</definedName>
    <definedName name="SUBJECTS">'[139]Raw data'!#REF!</definedName>
    <definedName name="SUFFOLK">#REF!</definedName>
    <definedName name="Summary">#REF!</definedName>
    <definedName name="SURREY">#REF!</definedName>
    <definedName name="swap_2">#REF!</definedName>
    <definedName name="swap_lejárat_30_napon_belül">OFFSET([108]adat!$G$1003,0,0,[108]adat!$F$1000,1)</definedName>
    <definedName name="swClose">#REF!</definedName>
    <definedName name="swe" localSheetId="3" hidden="1">{"Tab1",#N/A,FALSE,"P";"Tab2",#N/A,FALSE,"P"}</definedName>
    <definedName name="swe" localSheetId="10" hidden="1">{"Tab1",#N/A,FALSE,"P";"Tab2",#N/A,FALSE,"P"}</definedName>
    <definedName name="swe" localSheetId="15" hidden="1">{"Tab1",#N/A,FALSE,"P";"Tab2",#N/A,FALSE,"P"}</definedName>
    <definedName name="swe" localSheetId="16"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4" hidden="1">{"Tab1",#N/A,FALSE,"P";"Tab2",#N/A,FALSE,"P"}</definedName>
    <definedName name="swe" localSheetId="6" hidden="1">{"Tab1",#N/A,FALSE,"P";"Tab2",#N/A,FALSE,"P"}</definedName>
    <definedName name="swe" localSheetId="20" hidden="1">{"Tab1",#N/A,FALSE,"P";"Tab2",#N/A,FALSE,"P"}</definedName>
    <definedName name="swe" localSheetId="21" hidden="1">{"Tab1",#N/A,FALSE,"P";"Tab2",#N/A,FALSE,"P"}</definedName>
    <definedName name="swe" localSheetId="23" hidden="1">{"Tab1",#N/A,FALSE,"P";"Tab2",#N/A,FALSE,"P"}</definedName>
    <definedName name="swe" localSheetId="25" hidden="1">{"Tab1",#N/A,FALSE,"P";"Tab2",#N/A,FALSE,"P"}</definedName>
    <definedName name="swe" localSheetId="26" hidden="1">{"Tab1",#N/A,FALSE,"P";"Tab2",#N/A,FALSE,"P"}</definedName>
    <definedName name="swe" localSheetId="22" hidden="1">{"Tab1",#N/A,FALSE,"P";"Tab2",#N/A,FALSE,"P"}</definedName>
    <definedName name="swe" hidden="1">{"Tab1",#N/A,FALSE,"P";"Tab2",#N/A,FALSE,"P"}</definedName>
    <definedName name="swUML">#REF!</definedName>
    <definedName name="Swvu.PLA1." localSheetId="3" hidden="1">'[66]COP FED'!#REF!</definedName>
    <definedName name="Swvu.PLA1." localSheetId="15" hidden="1">'[66]COP FED'!#REF!</definedName>
    <definedName name="Swvu.PLA1." localSheetId="16" hidden="1">'[66]COP FED'!#REF!</definedName>
    <definedName name="Swvu.PLA1." localSheetId="17" hidden="1">'[66]COP FED'!#REF!</definedName>
    <definedName name="Swvu.PLA1." localSheetId="18" hidden="1">'[66]COP FED'!#REF!</definedName>
    <definedName name="Swvu.PLA1." localSheetId="19" hidden="1">'[66]COP FED'!#REF!</definedName>
    <definedName name="Swvu.PLA1." localSheetId="20" hidden="1">'[66]COP FED'!#REF!</definedName>
    <definedName name="Swvu.PLA1." localSheetId="21" hidden="1">'[66]COP FED'!#REF!</definedName>
    <definedName name="Swvu.PLA1." localSheetId="23" hidden="1">'[66]COP FED'!#REF!</definedName>
    <definedName name="Swvu.PLA1." localSheetId="22" hidden="1">'[66]COP FED'!#REF!</definedName>
    <definedName name="Swvu.PLA1." hidden="1">'[66]COP FED'!#REF!</definedName>
    <definedName name="Swvu.PLA2." hidden="1">'[66]COP FED'!$A$1:$N$49</definedName>
    <definedName name="Swvu.Print." hidden="1">[67]Med!#REF!</definedName>
    <definedName name="sxc" localSheetId="3" hidden="1">{"Riqfin97",#N/A,FALSE,"Tran";"Riqfinpro",#N/A,FALSE,"Tran"}</definedName>
    <definedName name="sxc" localSheetId="10" hidden="1">{"Riqfin97",#N/A,FALSE,"Tran";"Riqfinpro",#N/A,FALSE,"Tran"}</definedName>
    <definedName name="sxc" localSheetId="15" hidden="1">{"Riqfin97",#N/A,FALSE,"Tran";"Riqfinpro",#N/A,FALSE,"Tran"}</definedName>
    <definedName name="sxc" localSheetId="16"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4" hidden="1">{"Riqfin97",#N/A,FALSE,"Tran";"Riqfinpro",#N/A,FALSE,"Tran"}</definedName>
    <definedName name="sxc" localSheetId="6" hidden="1">{"Riqfin97",#N/A,FALSE,"Tran";"Riqfinpro",#N/A,FALSE,"Tran"}</definedName>
    <definedName name="sxc" localSheetId="20" hidden="1">{"Riqfin97",#N/A,FALSE,"Tran";"Riqfinpro",#N/A,FALSE,"Tran"}</definedName>
    <definedName name="sxc" localSheetId="21" hidden="1">{"Riqfin97",#N/A,FALSE,"Tran";"Riqfinpro",#N/A,FALSE,"Tran"}</definedName>
    <definedName name="sxc" localSheetId="23" hidden="1">{"Riqfin97",#N/A,FALSE,"Tran";"Riqfinpro",#N/A,FALSE,"Tran"}</definedName>
    <definedName name="sxc" localSheetId="25" hidden="1">{"Riqfin97",#N/A,FALSE,"Tran";"Riqfinpro",#N/A,FALSE,"Tran"}</definedName>
    <definedName name="sxc" localSheetId="26" hidden="1">{"Riqfin97",#N/A,FALSE,"Tran";"Riqfinpro",#N/A,FALSE,"Tran"}</definedName>
    <definedName name="sxc" localSheetId="22" hidden="1">{"Riqfin97",#N/A,FALSE,"Tran";"Riqfinpro",#N/A,FALSE,"Tran"}</definedName>
    <definedName name="sxc" hidden="1">{"Riqfin97",#N/A,FALSE,"Tran";"Riqfinpro",#N/A,FALSE,"Tran"}</definedName>
    <definedName name="sxe" localSheetId="3" hidden="1">{"Riqfin97",#N/A,FALSE,"Tran";"Riqfinpro",#N/A,FALSE,"Tran"}</definedName>
    <definedName name="sxe" localSheetId="10" hidden="1">{"Riqfin97",#N/A,FALSE,"Tran";"Riqfinpro",#N/A,FALSE,"Tran"}</definedName>
    <definedName name="sxe" localSheetId="15" hidden="1">{"Riqfin97",#N/A,FALSE,"Tran";"Riqfinpro",#N/A,FALSE,"Tran"}</definedName>
    <definedName name="sxe" localSheetId="16"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4" hidden="1">{"Riqfin97",#N/A,FALSE,"Tran";"Riqfinpro",#N/A,FALSE,"Tran"}</definedName>
    <definedName name="sxe" localSheetId="6" hidden="1">{"Riqfin97",#N/A,FALSE,"Tran";"Riqfinpro",#N/A,FALSE,"Tran"}</definedName>
    <definedName name="sxe" localSheetId="20" hidden="1">{"Riqfin97",#N/A,FALSE,"Tran";"Riqfinpro",#N/A,FALSE,"Tran"}</definedName>
    <definedName name="sxe" localSheetId="21" hidden="1">{"Riqfin97",#N/A,FALSE,"Tran";"Riqfinpro",#N/A,FALSE,"Tran"}</definedName>
    <definedName name="sxe" localSheetId="23" hidden="1">{"Riqfin97",#N/A,FALSE,"Tran";"Riqfinpro",#N/A,FALSE,"Tran"}</definedName>
    <definedName name="sxe" localSheetId="25" hidden="1">{"Riqfin97",#N/A,FALSE,"Tran";"Riqfinpro",#N/A,FALSE,"Tran"}</definedName>
    <definedName name="sxe" localSheetId="26" hidden="1">{"Riqfin97",#N/A,FALSE,"Tran";"Riqfinpro",#N/A,FALSE,"Tran"}</definedName>
    <definedName name="sxe" localSheetId="22" hidden="1">{"Riqfin97",#N/A,FALSE,"Tran";"Riqfinpro",#N/A,FALSE,"Tran"}</definedName>
    <definedName name="sxe" hidden="1">{"Riqfin97",#N/A,FALSE,"Tran";"Riqfinpro",#N/A,FALSE,"Tran"}</definedName>
    <definedName name="sz" localSheetId="4" hidden="1">[140]sez_očist!$F$15:$AG$15</definedName>
    <definedName name="sz" localSheetId="40" hidden="1">[140]sez_očist!$F$15:$AG$15</definedName>
    <definedName name="sz" localSheetId="41" hidden="1">[140]sez_očist!$F$15:$AG$15</definedName>
    <definedName name="sz" localSheetId="42" hidden="1">[140]sez_očist!$F$15:$AG$15</definedName>
    <definedName name="sz" hidden="1">[141]sez_očist!$F$15:$AG$15</definedName>
    <definedName name="szerkeszt">[132]!szerkeszt</definedName>
    <definedName name="Szez_Naptár">OFFSET('[84]2. magyar'!#REF!,,0,'[84]2. magyar'!$M$3)</definedName>
    <definedName name="Szez_NaptárA">OFFSET('[84]2. angol'!#REF!,,0,'[84]2. angol'!$M$3)</definedName>
    <definedName name="Szezonális_index">OFFSET('[84]1. magyar'!#REF!,,0,'[84]1. magyar'!$M$3)</definedName>
    <definedName name="Szezonális_indexA">OFFSET('[84]1. angol'!#REF!,,0,'[84]1. angol'!$M$3)</definedName>
    <definedName name="szloven3M">OFFSET([109]ábrákhoz!$Z$8,[109]ábrákhoz!$Z$1,0,[109]ábrákhoz!$AA$1,1)</definedName>
    <definedName name="szlovenCDS">OFFSET([109]ábrákhoz!$Q$8,[109]ábrákhoz!$Q$1,0,[109]ábrákhoz!$R$1,1)</definedName>
    <definedName name="szlovenM">OFFSET([109]ábrákhoz!$AR$8,[109]ábrákhoz!$AR$1,0,[109]ábrákhoz!$AS$1,1)</definedName>
    <definedName name="Szolg_A">OFFSET('[84]3. angol'!#REF!,,0,'[84]3. angol'!$M$3)</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3" hidden="1">{"Main Economic Indicators",#N/A,FALSE,"C"}</definedName>
    <definedName name="T0" localSheetId="10"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4" hidden="1">{"Main Economic Indicators",#N/A,FALSE,"C"}</definedName>
    <definedName name="T0" localSheetId="6" hidden="1">{"Main Economic Indicators",#N/A,FALSE,"C"}</definedName>
    <definedName name="T0" localSheetId="20" hidden="1">{"Main Economic Indicators",#N/A,FALSE,"C"}</definedName>
    <definedName name="T0" localSheetId="21" hidden="1">{"Main Economic Indicators",#N/A,FALSE,"C"}</definedName>
    <definedName name="T0" localSheetId="23" hidden="1">{"Main Economic Indicators",#N/A,FALSE,"C"}</definedName>
    <definedName name="T0" localSheetId="25" hidden="1">{"Main Economic Indicators",#N/A,FALSE,"C"}</definedName>
    <definedName name="T0" localSheetId="26" hidden="1">{"Main Economic Indicators",#N/A,FALSE,"C"}</definedName>
    <definedName name="T0" localSheetId="22" hidden="1">{"Main Economic Indicators",#N/A,FALSE,"C"}</definedName>
    <definedName name="T0" hidden="1">{"Main Economic Indicators",#N/A,FALSE,"C"}</definedName>
    <definedName name="t232jav">#REF!</definedName>
    <definedName name="tab">[28]K.07!$A$1:$J$52</definedName>
    <definedName name="tab21a">#REF!</definedName>
    <definedName name="TÁBLA">#REF!</definedName>
    <definedName name="TABLA1">#REF!</definedName>
    <definedName name="tábla96">#REF!</definedName>
    <definedName name="TABLAZAT">#REF!</definedName>
    <definedName name="TÁBLÁZAT">#REF!</definedName>
    <definedName name="TABLE">#REF!</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localSheetId="4" hidden="1">[142]sez_očist!$F$20:$AI$20</definedName>
    <definedName name="Tabulky" localSheetId="40" hidden="1">[142]sez_očist!$F$20:$AI$20</definedName>
    <definedName name="Tabulky" localSheetId="41" hidden="1">[142]sez_očist!$F$20:$AI$20</definedName>
    <definedName name="Tabulky" localSheetId="42" hidden="1">[142]sez_očist!$F$20:$AI$20</definedName>
    <definedName name="Tabulky" hidden="1">[143]sez_očist!$F$20:$AI$20</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OFFSET(#REF!,1-#REF!,0,#REF!,1)</definedName>
    <definedName name="tarttelj">OFFSET(#REF!,1-#REF!,0,#REF!,1)</definedName>
    <definedName name="tbl_ProdInfo" localSheetId="3" hidden="1">#REF!</definedName>
    <definedName name="tbl_ProdInfo" localSheetId="15" hidden="1">#REF!</definedName>
    <definedName name="tbl_ProdInfo" localSheetId="16" hidden="1">#REF!</definedName>
    <definedName name="tbl_ProdInfo" localSheetId="17" hidden="1">#REF!</definedName>
    <definedName name="tbl_ProdInfo" localSheetId="18" hidden="1">#REF!</definedName>
    <definedName name="tbl_ProdInfo" localSheetId="19" hidden="1">#REF!</definedName>
    <definedName name="tbl_ProdInfo" localSheetId="4" hidden="1">#REF!</definedName>
    <definedName name="tbl_ProdInfo" hidden="1">#REF!</definedName>
    <definedName name="tcmedraw">[1]Market!#REF!</definedName>
    <definedName name="tcp10raw">[1]Market!#REF!</definedName>
    <definedName name="tcp90raw">[1]Market!#REF!</definedName>
    <definedName name="tcq1raw">[1]Market!#REF!</definedName>
    <definedName name="tcq3raw">[1]Market!#REF!</definedName>
    <definedName name="tenou" localSheetId="3" hidden="1">'[21]Dep fonct'!#REF!</definedName>
    <definedName name="tenou" localSheetId="16" hidden="1">'[21]Dep fonct'!#REF!</definedName>
    <definedName name="tenou" localSheetId="20" hidden="1">'[21]Dep fonct'!#REF!</definedName>
    <definedName name="tenou" localSheetId="21" hidden="1">'[21]Dep fonct'!#REF!</definedName>
    <definedName name="tenou" localSheetId="23" hidden="1">'[21]Dep fonct'!#REF!</definedName>
    <definedName name="tenou" localSheetId="25" hidden="1">'[21]Dep fonct'!#REF!</definedName>
    <definedName name="tenou" localSheetId="26" hidden="1">'[21]Dep fonct'!#REF!</definedName>
    <definedName name="tenou" localSheetId="22" hidden="1">'[21]Dep fonct'!#REF!</definedName>
    <definedName name="tenou" hidden="1">'[21]Dep fonct'!#REF!</definedName>
    <definedName name="Tény_infláció">OFFSET('[60]6'!$B$3,0,0,COUNT('[60]6'!$A:$A))</definedName>
    <definedName name="Termek_A">OFFSET('[84]3. angol'!#REF!,,0,'[84]3. angol'!$M$3)</definedName>
    <definedName name="Termek_M">OFFSET(#REF!,,0,#REF!)</definedName>
    <definedName name="test" localSheetId="3" hidden="1">{"'előző év december'!$A$2:$CP$214"}</definedName>
    <definedName name="test" localSheetId="10"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8" hidden="1">{"'előző év december'!$A$2:$CP$214"}</definedName>
    <definedName name="test" localSheetId="4" hidden="1">{"'előző év december'!$A$2:$CP$214"}</definedName>
    <definedName name="test" localSheetId="6" hidden="1">{"'előző év december'!$A$2:$CP$214"}</definedName>
    <definedName name="test" localSheetId="20" hidden="1">{"'előző év december'!$A$2:$CP$214"}</definedName>
    <definedName name="test" localSheetId="21" hidden="1">{"'előző év december'!$A$2:$CP$214"}</definedName>
    <definedName name="test" localSheetId="23" hidden="1">{"'előző év december'!$A$2:$CP$214"}</definedName>
    <definedName name="test" localSheetId="25" hidden="1">{"'előző év december'!$A$2:$CP$214"}</definedName>
    <definedName name="test" localSheetId="26" hidden="1">{"'előző év december'!$A$2:$CP$214"}</definedName>
    <definedName name="test" localSheetId="40" hidden="1">{"'előző év december'!$A$2:$CP$214"}</definedName>
    <definedName name="test" localSheetId="41" hidden="1">{"'előző év december'!$A$2:$CP$214"}</definedName>
    <definedName name="test" localSheetId="22" hidden="1">{"'előző év december'!$A$2:$CP$214"}</definedName>
    <definedName name="test" hidden="1">{"'előző év december'!$A$2:$CP$214"}</definedName>
    <definedName name="teteje">OFFSET(#REF!,1-#REF!,0,#REF!,1)</definedName>
    <definedName name="Text2">[144]Table!$A$6:$F$29</definedName>
    <definedName name="tge" localSheetId="15" hidden="1">[3]Market!#REF!</definedName>
    <definedName name="tge" localSheetId="16" hidden="1">[3]Market!#REF!</definedName>
    <definedName name="tge" localSheetId="17" hidden="1">[3]Market!#REF!</definedName>
    <definedName name="tge" localSheetId="18" hidden="1">[3]Market!#REF!</definedName>
    <definedName name="tge" localSheetId="19" hidden="1">[3]Market!#REF!</definedName>
    <definedName name="tge" localSheetId="4" hidden="1">[3]Market!#REF!</definedName>
    <definedName name="tge" localSheetId="20" hidden="1">[3]Market!#REF!</definedName>
    <definedName name="tge" localSheetId="21" hidden="1">[3]Market!#REF!</definedName>
    <definedName name="tge" localSheetId="23" hidden="1">[3]Market!#REF!</definedName>
    <definedName name="tge" localSheetId="40" hidden="1">[4]Market!#REF!</definedName>
    <definedName name="tge" localSheetId="41" hidden="1">[4]Market!#REF!</definedName>
    <definedName name="tge" localSheetId="42" hidden="1">[4]Market!#REF!</definedName>
    <definedName name="tge" localSheetId="22" hidden="1">[3]Market!#REF!</definedName>
    <definedName name="tge" hidden="1">[3]Market!#REF!</definedName>
    <definedName name="tgz" localSheetId="3" hidden="1">{"'előző év december'!$A$2:$CP$214"}</definedName>
    <definedName name="tgz" localSheetId="10"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8" hidden="1">{"'előző év december'!$A$2:$CP$214"}</definedName>
    <definedName name="tgz" localSheetId="4" hidden="1">{"'előző év december'!$A$2:$CP$214"}</definedName>
    <definedName name="tgz" localSheetId="6" hidden="1">{"'előző év december'!$A$2:$CP$214"}</definedName>
    <definedName name="tgz" localSheetId="20" hidden="1">{"'előző év december'!$A$2:$CP$214"}</definedName>
    <definedName name="tgz" localSheetId="21" hidden="1">{"'előző év december'!$A$2:$CP$214"}</definedName>
    <definedName name="tgz" localSheetId="23" hidden="1">{"'előző év december'!$A$2:$CP$214"}</definedName>
    <definedName name="tgz" localSheetId="25" hidden="1">{"'előző év december'!$A$2:$CP$214"}</definedName>
    <definedName name="tgz" localSheetId="26" hidden="1">{"'előző év december'!$A$2:$CP$214"}</definedName>
    <definedName name="tgz" localSheetId="40" hidden="1">{"'előző év december'!$A$2:$CP$214"}</definedName>
    <definedName name="tgz" localSheetId="41" hidden="1">{"'előző év december'!$A$2:$CP$214"}</definedName>
    <definedName name="tgz" localSheetId="22" hidden="1">{"'előző év december'!$A$2:$CP$214"}</definedName>
    <definedName name="tgz" hidden="1">{"'előző év december'!$A$2:$CP$214"}</definedName>
    <definedName name="Title">#REF!</definedName>
    <definedName name="Title_EN">#REF!</definedName>
    <definedName name="Tizevharom">OFFSET([120]Spreadek!$D$3,0,0,COUNTA([120]Spreadek!$D$3:$D$4864),1)</definedName>
    <definedName name="tj" localSheetId="3" hidden="1">{"Riqfin97",#N/A,FALSE,"Tran";"Riqfinpro",#N/A,FALSE,"Tran"}</definedName>
    <definedName name="tj" localSheetId="10" hidden="1">{"Riqfin97",#N/A,FALSE,"Tran";"Riqfinpro",#N/A,FALSE,"Tran"}</definedName>
    <definedName name="tj" localSheetId="15" hidden="1">{"Riqfin97",#N/A,FALSE,"Tran";"Riqfinpro",#N/A,FALSE,"Tran"}</definedName>
    <definedName name="tj" localSheetId="16"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4" hidden="1">{"Riqfin97",#N/A,FALSE,"Tran";"Riqfinpro",#N/A,FALSE,"Tran"}</definedName>
    <definedName name="tj" localSheetId="6" hidden="1">{"Riqfin97",#N/A,FALSE,"Tran";"Riqfinpro",#N/A,FALSE,"Tran"}</definedName>
    <definedName name="tj" localSheetId="20" hidden="1">{"Riqfin97",#N/A,FALSE,"Tran";"Riqfinpro",#N/A,FALSE,"Tran"}</definedName>
    <definedName name="tj" localSheetId="21" hidden="1">{"Riqfin97",#N/A,FALSE,"Tran";"Riqfinpro",#N/A,FALSE,"Tran"}</definedName>
    <definedName name="tj" localSheetId="23" hidden="1">{"Riqfin97",#N/A,FALSE,"Tran";"Riqfinpro",#N/A,FALSE,"Tran"}</definedName>
    <definedName name="tj" localSheetId="25" hidden="1">{"Riqfin97",#N/A,FALSE,"Tran";"Riqfinpro",#N/A,FALSE,"Tran"}</definedName>
    <definedName name="tj" localSheetId="26" hidden="1">{"Riqfin97",#N/A,FALSE,"Tran";"Riqfinpro",#N/A,FALSE,"Tran"}</definedName>
    <definedName name="tj" localSheetId="22" hidden="1">{"Riqfin97",#N/A,FALSE,"Tran";"Riqfinpro",#N/A,FALSE,"Tran"}</definedName>
    <definedName name="tj" hidden="1">{"Riqfin97",#N/A,FALSE,"Tran";"Riqfinpro",#N/A,FALSE,"Tran"}</definedName>
    <definedName name="TMM">OFFSET([108]ábrák_adat!$B$85,0,0,[108]ábrák_adat!$A$84,1)</definedName>
    <definedName name="TMM_eredménnyel">OFFSET([108]ábrák_adat!$C$85,0,0,[108]ábrák_adat!$A$84,1)</definedName>
    <definedName name="Tolerancia_sáv_maximuma">OFFSET('[60]6'!$G$3,0,0,COUNT('[60]6'!$A:$A))</definedName>
    <definedName name="Tolerancia_sáv_minimuma">OFFSET('[60]6'!$F$3,0,0,COUNT('[60]6'!$A:$A))</definedName>
    <definedName name="torok3M">OFFSET([109]ábrákhoz!$AD$8,[109]ábrákhoz!$Z$1,0,[109]ábrákhoz!$AA$1,1)</definedName>
    <definedName name="trade">OFFSET([145]trad!$F$1,0,0,13,COUNT([145]trad!$F$1:$BC$1)+1)</definedName>
    <definedName name="tran">OFFSET([104]adatok!$AI$17,0,0,1,COUNT([104]adatok!$AI$1:$IV$1))</definedName>
    <definedName name="tranz" localSheetId="3" hidden="1">{"'előző év december'!$A$2:$CP$214"}</definedName>
    <definedName name="tranz" localSheetId="10" hidden="1">{"'előző év december'!$A$2:$CP$214"}</definedName>
    <definedName name="tranz" localSheetId="15" hidden="1">{"'előző év december'!$A$2:$CP$214"}</definedName>
    <definedName name="tranz" localSheetId="16"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4" hidden="1">{"'előző év december'!$A$2:$CP$214"}</definedName>
    <definedName name="tranz" localSheetId="6" hidden="1">{"'előző év december'!$A$2:$CP$214"}</definedName>
    <definedName name="tranz" localSheetId="20" hidden="1">{"'előző év december'!$A$2:$CP$214"}</definedName>
    <definedName name="tranz" localSheetId="21" hidden="1">{"'előző év december'!$A$2:$CP$214"}</definedName>
    <definedName name="tranz" localSheetId="23" hidden="1">{"'előző év december'!$A$2:$CP$214"}</definedName>
    <definedName name="tranz" localSheetId="25" hidden="1">{"'előző év december'!$A$2:$CP$214"}</definedName>
    <definedName name="tranz" localSheetId="26" hidden="1">{"'előző év december'!$A$2:$CP$214"}</definedName>
    <definedName name="tranz" localSheetId="22" hidden="1">{"'előző év december'!$A$2:$CP$214"}</definedName>
    <definedName name="tranz" hidden="1">{"'előző év december'!$A$2:$CP$214"}</definedName>
    <definedName name="TRANZAKCIÓ_3">#REF!</definedName>
    <definedName name="tre" localSheetId="3" hidden="1">{"'előző év december'!$A$2:$CP$214"}</definedName>
    <definedName name="tre" localSheetId="10"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8" hidden="1">{"'előző év december'!$A$2:$CP$214"}</definedName>
    <definedName name="tre" localSheetId="4" hidden="1">{"'előző év december'!$A$2:$CP$214"}</definedName>
    <definedName name="tre" localSheetId="6"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localSheetId="25" hidden="1">{"'előző év december'!$A$2:$CP$214"}</definedName>
    <definedName name="tre" localSheetId="26" hidden="1">{"'előző év december'!$A$2:$CP$214"}</definedName>
    <definedName name="tre" localSheetId="40" hidden="1">{"'előző év december'!$A$2:$CP$214"}</definedName>
    <definedName name="tre" localSheetId="41" hidden="1">{"'előző év december'!$A$2:$CP$214"}</definedName>
    <definedName name="tre" localSheetId="22" hidden="1">{"'előző év december'!$A$2:$CP$214"}</definedName>
    <definedName name="tre" hidden="1">{"'előző év december'!$A$2:$CP$214"}</definedName>
    <definedName name="trendmutato">OFFSET(#REF!,0,0,COUNT(#REF!))</definedName>
    <definedName name="trendmutato_min">OFFSET(#REF!,0,0,COUNT(#REF!))</definedName>
    <definedName name="tretry" localSheetId="3" hidden="1">[43]Data!#REF!</definedName>
    <definedName name="tretry" localSheetId="15" hidden="1">[43]Data!#REF!</definedName>
    <definedName name="tretry" localSheetId="16" hidden="1">[43]Data!#REF!</definedName>
    <definedName name="tretry" localSheetId="17" hidden="1">[43]Data!#REF!</definedName>
    <definedName name="tretry" localSheetId="18" hidden="1">[43]Data!#REF!</definedName>
    <definedName name="tretry" localSheetId="19" hidden="1">[43]Data!#REF!</definedName>
    <definedName name="tretry" localSheetId="4" hidden="1">[43]Data!#REF!</definedName>
    <definedName name="tretry" localSheetId="20" hidden="1">[43]Data!#REF!</definedName>
    <definedName name="tretry" localSheetId="21" hidden="1">[43]Data!#REF!</definedName>
    <definedName name="tretry" localSheetId="23" hidden="1">[43]Data!#REF!</definedName>
    <definedName name="tretry" localSheetId="22" hidden="1">[43]Data!#REF!</definedName>
    <definedName name="tretry" hidden="1">[43]Data!#REF!</definedName>
    <definedName name="TRNR_1674c2746c284dc99e324ab4296103c3_18464_20" localSheetId="3"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4"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localSheetId="23" hidden="1">#REF!</definedName>
    <definedName name="TRNR_1674c2746c284dc99e324ab4296103c3_18464_20" localSheetId="22" hidden="1">#REF!</definedName>
    <definedName name="TRNR_1674c2746c284dc99e324ab4296103c3_18464_20" hidden="1">#REF!</definedName>
    <definedName name="TRNR_1ed4cf216e6c4f10b5d9ee45c435751b_528_145" localSheetId="3"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4" hidden="1">#REF!</definedName>
    <definedName name="TRNR_1ed4cf216e6c4f10b5d9ee45c435751b_528_145" hidden="1">#REF!</definedName>
    <definedName name="TRNR_20bb9561e9af4d78b049f7a671a84978_1_59" localSheetId="3"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4" hidden="1">#REF!</definedName>
    <definedName name="TRNR_20bb9561e9af4d78b049f7a671a84978_1_59" hidden="1">#REF!</definedName>
    <definedName name="TRNR_2cfdf4ce2eba4e428a6c4e2557454bf9_527_87" localSheetId="16" hidden="1">#REF!</definedName>
    <definedName name="TRNR_2cfdf4ce2eba4e428a6c4e2557454bf9_527_87" localSheetId="4" hidden="1">#REF!</definedName>
    <definedName name="TRNR_2cfdf4ce2eba4e428a6c4e2557454bf9_527_87" hidden="1">#REF!</definedName>
    <definedName name="TRNR_50e54095113145d3805111e7b51fce6f_10_73" localSheetId="16" hidden="1">#REF!</definedName>
    <definedName name="TRNR_50e54095113145d3805111e7b51fce6f_10_73" localSheetId="4" hidden="1">#REF!</definedName>
    <definedName name="TRNR_50e54095113145d3805111e7b51fce6f_10_73" hidden="1">#REF!</definedName>
    <definedName name="TRNR_51506c4bdd804cc590398787a25c4bb8_527_87" localSheetId="16" hidden="1">#REF!</definedName>
    <definedName name="TRNR_51506c4bdd804cc590398787a25c4bb8_527_87" localSheetId="4" hidden="1">#REF!</definedName>
    <definedName name="TRNR_51506c4bdd804cc590398787a25c4bb8_527_87" hidden="1">#REF!</definedName>
    <definedName name="TRNR_5202f69fc76f4480a506273bd75e1719_2395_61" localSheetId="16" hidden="1">#REF!</definedName>
    <definedName name="TRNR_5202f69fc76f4480a506273bd75e1719_2395_61" localSheetId="4" hidden="1">#REF!</definedName>
    <definedName name="TRNR_5202f69fc76f4480a506273bd75e1719_2395_61" hidden="1">#REF!</definedName>
    <definedName name="TRNR_58b0ab9cb84d437b8172b6c70c4e67d2_18535_59" localSheetId="16" hidden="1">#REF!</definedName>
    <definedName name="TRNR_58b0ab9cb84d437b8172b6c70c4e67d2_18535_59" localSheetId="4" hidden="1">#REF!</definedName>
    <definedName name="TRNR_58b0ab9cb84d437b8172b6c70c4e67d2_18535_59" hidden="1">#REF!</definedName>
    <definedName name="TRNR_5d221992b47f49c69113344b78eaa96d_75_59" localSheetId="16" hidden="1">#REF!</definedName>
    <definedName name="TRNR_5d221992b47f49c69113344b78eaa96d_75_59" localSheetId="4" hidden="1">#REF!</definedName>
    <definedName name="TRNR_5d221992b47f49c69113344b78eaa96d_75_59" hidden="1">#REF!</definedName>
    <definedName name="TRNR_6899dbc590554595a64c2153a84c5c1f_18435_59" localSheetId="16" hidden="1">#REF!</definedName>
    <definedName name="TRNR_6899dbc590554595a64c2153a84c5c1f_18435_59" localSheetId="4" hidden="1">#REF!</definedName>
    <definedName name="TRNR_6899dbc590554595a64c2153a84c5c1f_18435_59" hidden="1">#REF!</definedName>
    <definedName name="TRNR_6fa1cd25bb9142c5bd723ac8f316f085_30_73" localSheetId="16" hidden="1">#REF!</definedName>
    <definedName name="TRNR_6fa1cd25bb9142c5bd723ac8f316f085_30_73" localSheetId="4" hidden="1">#REF!</definedName>
    <definedName name="TRNR_6fa1cd25bb9142c5bd723ac8f316f085_30_73" hidden="1">#REF!</definedName>
    <definedName name="TRNR_8008595e1e724a2495ae3bc372af9e41_75_59" localSheetId="3" hidden="1">[146]Annual!#REF!</definedName>
    <definedName name="TRNR_8008595e1e724a2495ae3bc372af9e41_75_59" localSheetId="15" hidden="1">[146]Annual!#REF!</definedName>
    <definedName name="TRNR_8008595e1e724a2495ae3bc372af9e41_75_59" localSheetId="16" hidden="1">[146]Annual!#REF!</definedName>
    <definedName name="TRNR_8008595e1e724a2495ae3bc372af9e41_75_59" localSheetId="17" hidden="1">[146]Annual!#REF!</definedName>
    <definedName name="TRNR_8008595e1e724a2495ae3bc372af9e41_75_59" localSheetId="18" hidden="1">[146]Annual!#REF!</definedName>
    <definedName name="TRNR_8008595e1e724a2495ae3bc372af9e41_75_59" localSheetId="19" hidden="1">[146]Annual!#REF!</definedName>
    <definedName name="TRNR_8008595e1e724a2495ae3bc372af9e41_75_59" localSheetId="4" hidden="1">[146]Annual!#REF!</definedName>
    <definedName name="TRNR_8008595e1e724a2495ae3bc372af9e41_75_59" localSheetId="20" hidden="1">[146]Annual!#REF!</definedName>
    <definedName name="TRNR_8008595e1e724a2495ae3bc372af9e41_75_59" localSheetId="21" hidden="1">[146]Annual!#REF!</definedName>
    <definedName name="TRNR_8008595e1e724a2495ae3bc372af9e41_75_59" localSheetId="23" hidden="1">[146]Annual!#REF!</definedName>
    <definedName name="TRNR_8008595e1e724a2495ae3bc372af9e41_75_59" localSheetId="22" hidden="1">[146]Annual!#REF!</definedName>
    <definedName name="TRNR_8008595e1e724a2495ae3bc372af9e41_75_59" hidden="1">[146]Annual!#REF!</definedName>
    <definedName name="TRNR_960276ae62f043a2b7b172acbabf8d4c_25_15" localSheetId="3"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4" hidden="1">#REF!</definedName>
    <definedName name="TRNR_960276ae62f043a2b7b172acbabf8d4c_25_15" localSheetId="20" hidden="1">#REF!</definedName>
    <definedName name="TRNR_960276ae62f043a2b7b172acbabf8d4c_25_15" localSheetId="21" hidden="1">#REF!</definedName>
    <definedName name="TRNR_960276ae62f043a2b7b172acbabf8d4c_25_15" localSheetId="23" hidden="1">#REF!</definedName>
    <definedName name="TRNR_960276ae62f043a2b7b172acbabf8d4c_25_15" localSheetId="22" hidden="1">#REF!</definedName>
    <definedName name="TRNR_960276ae62f043a2b7b172acbabf8d4c_25_15" hidden="1">#REF!</definedName>
    <definedName name="TRNR_9a169599cb2f4f038c42d45f9b03810b_288_59" localSheetId="3"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4" hidden="1">#REF!</definedName>
    <definedName name="TRNR_9a169599cb2f4f038c42d45f9b03810b_288_59" hidden="1">#REF!</definedName>
    <definedName name="TRNR_ad92eddbcf27455bafb50a92f68785dc_527_87" localSheetId="3"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4" hidden="1">#REF!</definedName>
    <definedName name="TRNR_ad92eddbcf27455bafb50a92f68785dc_527_87" hidden="1">#REF!</definedName>
    <definedName name="TRNR_b9d8585d81d347bd9166586088838e09_527_64" localSheetId="3" hidden="1">[147]data!#REF!</definedName>
    <definedName name="TRNR_b9d8585d81d347bd9166586088838e09_527_64" localSheetId="15" hidden="1">[147]data!#REF!</definedName>
    <definedName name="TRNR_b9d8585d81d347bd9166586088838e09_527_64" localSheetId="16" hidden="1">[147]data!#REF!</definedName>
    <definedName name="TRNR_b9d8585d81d347bd9166586088838e09_527_64" localSheetId="17" hidden="1">[147]data!#REF!</definedName>
    <definedName name="TRNR_b9d8585d81d347bd9166586088838e09_527_64" localSheetId="18" hidden="1">[147]data!#REF!</definedName>
    <definedName name="TRNR_b9d8585d81d347bd9166586088838e09_527_64" localSheetId="19" hidden="1">[147]data!#REF!</definedName>
    <definedName name="TRNR_b9d8585d81d347bd9166586088838e09_527_64" localSheetId="4" hidden="1">[147]data!#REF!</definedName>
    <definedName name="TRNR_b9d8585d81d347bd9166586088838e09_527_64" localSheetId="20" hidden="1">[147]data!#REF!</definedName>
    <definedName name="TRNR_b9d8585d81d347bd9166586088838e09_527_64" localSheetId="21" hidden="1">[147]data!#REF!</definedName>
    <definedName name="TRNR_b9d8585d81d347bd9166586088838e09_527_64" localSheetId="23" hidden="1">[147]data!#REF!</definedName>
    <definedName name="TRNR_b9d8585d81d347bd9166586088838e09_527_64" localSheetId="22" hidden="1">[147]data!#REF!</definedName>
    <definedName name="TRNR_b9d8585d81d347bd9166586088838e09_527_64" hidden="1">[147]data!#REF!</definedName>
    <definedName name="TRNR_bf9904c2324f4ffeb1c2aa2c14a79cc1_202_59" localSheetId="3"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4"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localSheetId="23" hidden="1">#REF!</definedName>
    <definedName name="TRNR_bf9904c2324f4ffeb1c2aa2c14a79cc1_202_59" localSheetId="22" hidden="1">#REF!</definedName>
    <definedName name="TRNR_bf9904c2324f4ffeb1c2aa2c14a79cc1_202_59" hidden="1">#REF!</definedName>
    <definedName name="TRNR_ca899009fd1a4e7c8d3c1687430adb01_1_1" localSheetId="3"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4" hidden="1">#REF!</definedName>
    <definedName name="TRNR_ca899009fd1a4e7c8d3c1687430adb01_1_1" hidden="1">#REF!</definedName>
    <definedName name="TRNR_d53a0f858f2843149102a2e320b2765c_1_59" localSheetId="3"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4" hidden="1">#REF!</definedName>
    <definedName name="TRNR_d53a0f858f2843149102a2e320b2765c_1_59" hidden="1">#REF!</definedName>
    <definedName name="TRNR_f6ae9894de0742bbab59c73a2fb32af2_11_73" localSheetId="16" hidden="1">#REF!</definedName>
    <definedName name="TRNR_f6ae9894de0742bbab59c73a2fb32af2_11_73" localSheetId="4" hidden="1">#REF!</definedName>
    <definedName name="TRNR_f6ae9894de0742bbab59c73a2fb32af2_11_73" hidden="1">#REF!</definedName>
    <definedName name="TRNR_f8584c9a877845dab2e4debff4c84105_6832_79" localSheetId="16" hidden="1">#REF!</definedName>
    <definedName name="TRNR_f8584c9a877845dab2e4debff4c84105_6832_79" localSheetId="4" hidden="1">#REF!</definedName>
    <definedName name="TRNR_f8584c9a877845dab2e4debff4c84105_6832_79" hidden="1">#REF!</definedName>
    <definedName name="TRNR_fbd7d69106264deead3114ee2f4db855_3695_1" localSheetId="16" hidden="1">#REF!</definedName>
    <definedName name="TRNR_fbd7d69106264deead3114ee2f4db855_3695_1" localSheetId="4" hidden="1">#REF!</definedName>
    <definedName name="TRNR_fbd7d69106264deead3114ee2f4db855_3695_1" hidden="1">#REF!</definedName>
    <definedName name="TRNR_fc209a7617734164b8e30858341d30a3_13055_6" hidden="1">'[148]Oil commodity'!$B$2</definedName>
    <definedName name="TRNR_ffe78fb541714e3cbf31dd77f88c3f7c_2914_1" hidden="1">'[149]Slide 14b'!#REF!</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4]Market!#REF!</definedName>
    <definedName name="tt">#REF!</definedName>
    <definedName name="ttt" localSheetId="3" hidden="1">{"Tab1",#N/A,FALSE,"P";"Tab2",#N/A,FALSE,"P"}</definedName>
    <definedName name="ttt" localSheetId="10" hidden="1">{"Tab1",#N/A,FALSE,"P";"Tab2",#N/A,FALSE,"P"}</definedName>
    <definedName name="ttt" localSheetId="15" hidden="1">{"Tab1",#N/A,FALSE,"P";"Tab2",#N/A,FALSE,"P"}</definedName>
    <definedName name="ttt" localSheetId="16"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4" hidden="1">{"Tab1",#N/A,FALSE,"P";"Tab2",#N/A,FALSE,"P"}</definedName>
    <definedName name="ttt" localSheetId="6" hidden="1">{"Tab1",#N/A,FALSE,"P";"Tab2",#N/A,FALSE,"P"}</definedName>
    <definedName name="ttt" localSheetId="20" hidden="1">{"Tab1",#N/A,FALSE,"P";"Tab2",#N/A,FALSE,"P"}</definedName>
    <definedName name="ttt" localSheetId="21" hidden="1">{"Tab1",#N/A,FALSE,"P";"Tab2",#N/A,FALSE,"P"}</definedName>
    <definedName name="ttt" localSheetId="23" hidden="1">{"Tab1",#N/A,FALSE,"P";"Tab2",#N/A,FALSE,"P"}</definedName>
    <definedName name="ttt" localSheetId="25" hidden="1">{"Tab1",#N/A,FALSE,"P";"Tab2",#N/A,FALSE,"P"}</definedName>
    <definedName name="ttt" localSheetId="26" hidden="1">{"Tab1",#N/A,FALSE,"P";"Tab2",#N/A,FALSE,"P"}</definedName>
    <definedName name="ttt" localSheetId="22" hidden="1">{"Tab1",#N/A,FALSE,"P";"Tab2",#N/A,FALSE,"P"}</definedName>
    <definedName name="ttt" hidden="1">{"Tab1",#N/A,FALSE,"P";"Tab2",#N/A,FALSE,"P"}</definedName>
    <definedName name="tttt" localSheetId="3" hidden="1">{"Tab1",#N/A,FALSE,"P";"Tab2",#N/A,FALSE,"P"}</definedName>
    <definedName name="tttt" localSheetId="10" hidden="1">{"Tab1",#N/A,FALSE,"P";"Tab2",#N/A,FALSE,"P"}</definedName>
    <definedName name="tttt" localSheetId="15" hidden="1">{"Tab1",#N/A,FALSE,"P";"Tab2",#N/A,FALSE,"P"}</definedName>
    <definedName name="tttt" localSheetId="16"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4" hidden="1">{"Tab1",#N/A,FALSE,"P";"Tab2",#N/A,FALSE,"P"}</definedName>
    <definedName name="tttt" localSheetId="6" hidden="1">{"Tab1",#N/A,FALSE,"P";"Tab2",#N/A,FALSE,"P"}</definedName>
    <definedName name="tttt" localSheetId="20" hidden="1">{"Tab1",#N/A,FALSE,"P";"Tab2",#N/A,FALSE,"P"}</definedName>
    <definedName name="tttt" localSheetId="21" hidden="1">{"Tab1",#N/A,FALSE,"P";"Tab2",#N/A,FALSE,"P"}</definedName>
    <definedName name="tttt" localSheetId="23" hidden="1">{"Tab1",#N/A,FALSE,"P";"Tab2",#N/A,FALSE,"P"}</definedName>
    <definedName name="tttt" localSheetId="25" hidden="1">{"Tab1",#N/A,FALSE,"P";"Tab2",#N/A,FALSE,"P"}</definedName>
    <definedName name="tttt" localSheetId="26" hidden="1">{"Tab1",#N/A,FALSE,"P";"Tab2",#N/A,FALSE,"P"}</definedName>
    <definedName name="tttt" localSheetId="22" hidden="1">{"Tab1",#N/A,FALSE,"P";"Tab2",#N/A,FALSE,"P"}</definedName>
    <definedName name="tttt" hidden="1">{"Tab1",#N/A,FALSE,"P";"Tab2",#N/A,FALSE,"P"}</definedName>
    <definedName name="ttttt" hidden="1">[122]M!#REF!</definedName>
    <definedName name="ttttttttt" localSheetId="3" hidden="1">{"Minpmon",#N/A,FALSE,"Monthinput"}</definedName>
    <definedName name="ttttttttt" localSheetId="10" hidden="1">{"Minpmon",#N/A,FALSE,"Monthinput"}</definedName>
    <definedName name="ttttttttt" localSheetId="15" hidden="1">{"Minpmon",#N/A,FALSE,"Monthinput"}</definedName>
    <definedName name="ttttttttt" localSheetId="16"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4" hidden="1">{"Minpmon",#N/A,FALSE,"Monthinput"}</definedName>
    <definedName name="ttttttttt" localSheetId="6" hidden="1">{"Minpmon",#N/A,FALSE,"Monthinput"}</definedName>
    <definedName name="ttttttttt" localSheetId="20" hidden="1">{"Minpmon",#N/A,FALSE,"Monthinput"}</definedName>
    <definedName name="ttttttttt" localSheetId="21" hidden="1">{"Minpmon",#N/A,FALSE,"Monthinput"}</definedName>
    <definedName name="ttttttttt" localSheetId="23" hidden="1">{"Minpmon",#N/A,FALSE,"Monthinput"}</definedName>
    <definedName name="ttttttttt" localSheetId="25" hidden="1">{"Minpmon",#N/A,FALSE,"Monthinput"}</definedName>
    <definedName name="ttttttttt" localSheetId="26" hidden="1">{"Minpmon",#N/A,FALSE,"Monthinput"}</definedName>
    <definedName name="ttttttttt" localSheetId="22" hidden="1">{"Minpmon",#N/A,FALSE,"Monthinput"}</definedName>
    <definedName name="ttttttttt" hidden="1">{"Minpmon",#N/A,FALSE,"Monthinput"}</definedName>
    <definedName name="twryrwe" hidden="1">[47]PRIVATE!#REF!</definedName>
    <definedName name="tz" localSheetId="3" hidden="1">{#N/A,#N/A,FALSE,"MZ GRV";#N/A,#N/A,FALSE,"MZ ArV";#N/A,#N/A,FALSE,"MZ AnV";#N/A,#N/A,FALSE,"MZ KnV"}</definedName>
    <definedName name="tz" localSheetId="10"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4" hidden="1">{#N/A,#N/A,FALSE,"MZ GRV";#N/A,#N/A,FALSE,"MZ ArV";#N/A,#N/A,FALSE,"MZ AnV";#N/A,#N/A,FALSE,"MZ KnV"}</definedName>
    <definedName name="tz" localSheetId="6"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localSheetId="23" hidden="1">{#N/A,#N/A,FALSE,"MZ GRV";#N/A,#N/A,FALSE,"MZ ArV";#N/A,#N/A,FALSE,"MZ AnV";#N/A,#N/A,FALSE,"MZ KnV"}</definedName>
    <definedName name="tz" localSheetId="25" hidden="1">{#N/A,#N/A,FALSE,"MZ GRV";#N/A,#N/A,FALSE,"MZ ArV";#N/A,#N/A,FALSE,"MZ AnV";#N/A,#N/A,FALSE,"MZ KnV"}</definedName>
    <definedName name="tz" localSheetId="26" hidden="1">{#N/A,#N/A,FALSE,"MZ GRV";#N/A,#N/A,FALSE,"MZ ArV";#N/A,#N/A,FALSE,"MZ AnV";#N/A,#N/A,FALSE,"MZ KnV"}</definedName>
    <definedName name="tz" localSheetId="22" hidden="1">{#N/A,#N/A,FALSE,"MZ GRV";#N/A,#N/A,FALSE,"MZ ArV";#N/A,#N/A,FALSE,"MZ AnV";#N/A,#N/A,FALSE,"MZ KnV"}</definedName>
    <definedName name="tz" hidden="1">{#N/A,#N/A,FALSE,"MZ GRV";#N/A,#N/A,FALSE,"MZ ArV";#N/A,#N/A,FALSE,"MZ AnV";#N/A,#N/A,FALSE,"MZ KnV"}</definedName>
    <definedName name="tyi" hidden="1">'[21]Dep fonct'!#REF!</definedName>
    <definedName name="TYNE_WEAR">#REF!</definedName>
    <definedName name="ttyy" localSheetId="3" hidden="1">{"Riqfin97",#N/A,FALSE,"Tran";"Riqfinpro",#N/A,FALSE,"Tran"}</definedName>
    <definedName name="ttyy" localSheetId="10"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4" hidden="1">{"Riqfin97",#N/A,FALSE,"Tran";"Riqfinpro",#N/A,FALSE,"Tran"}</definedName>
    <definedName name="ttyy" localSheetId="6" hidden="1">{"Riqfin97",#N/A,FALSE,"Tran";"Riqfinpro",#N/A,FALSE,"Tran"}</definedName>
    <definedName name="ttyy" localSheetId="20" hidden="1">{"Riqfin97",#N/A,FALSE,"Tran";"Riqfinpro",#N/A,FALSE,"Tran"}</definedName>
    <definedName name="ttyy" localSheetId="21" hidden="1">{"Riqfin97",#N/A,FALSE,"Tran";"Riqfinpro",#N/A,FALSE,"Tran"}</definedName>
    <definedName name="ttyy" localSheetId="23" hidden="1">{"Riqfin97",#N/A,FALSE,"Tran";"Riqfinpro",#N/A,FALSE,"Tran"}</definedName>
    <definedName name="ttyy" localSheetId="25" hidden="1">{"Riqfin97",#N/A,FALSE,"Tran";"Riqfinpro",#N/A,FALSE,"Tran"}</definedName>
    <definedName name="ttyy" localSheetId="26" hidden="1">{"Riqfin97",#N/A,FALSE,"Tran";"Riqfinpro",#N/A,FALSE,"Tran"}</definedName>
    <definedName name="ttyy" localSheetId="22" hidden="1">{"Riqfin97",#N/A,FALSE,"Tran";"Riqfinpro",#N/A,FALSE,"Tran"}</definedName>
    <definedName name="ttyy" hidden="1">{"Riqfin97",#N/A,FALSE,"Tran";"Riqfinpro",#N/A,FALSE,"Tran"}</definedName>
    <definedName name="tyui" localSheetId="3" hidden="1">{"Riqfin97",#N/A,FALSE,"Tran";"Riqfinpro",#N/A,FALSE,"Tran"}</definedName>
    <definedName name="tyui" localSheetId="10"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4" hidden="1">{"Riqfin97",#N/A,FALSE,"Tran";"Riqfinpro",#N/A,FALSE,"Tran"}</definedName>
    <definedName name="tyui" localSheetId="6" hidden="1">{"Riqfin97",#N/A,FALSE,"Tran";"Riqfinpro",#N/A,FALSE,"Tran"}</definedName>
    <definedName name="tyui" localSheetId="20" hidden="1">{"Riqfin97",#N/A,FALSE,"Tran";"Riqfinpro",#N/A,FALSE,"Tran"}</definedName>
    <definedName name="tyui" localSheetId="21" hidden="1">{"Riqfin97",#N/A,FALSE,"Tran";"Riqfinpro",#N/A,FALSE,"Tran"}</definedName>
    <definedName name="tyui" localSheetId="23" hidden="1">{"Riqfin97",#N/A,FALSE,"Tran";"Riqfinpro",#N/A,FALSE,"Tran"}</definedName>
    <definedName name="tyui" localSheetId="25" hidden="1">{"Riqfin97",#N/A,FALSE,"Tran";"Riqfinpro",#N/A,FALSE,"Tran"}</definedName>
    <definedName name="tyui" localSheetId="26" hidden="1">{"Riqfin97",#N/A,FALSE,"Tran";"Riqfinpro",#N/A,FALSE,"Tran"}</definedName>
    <definedName name="tyui" localSheetId="22" hidden="1">{"Riqfin97",#N/A,FALSE,"Tran";"Riqfinpro",#N/A,FALSE,"Tran"}</definedName>
    <definedName name="tyui" hidden="1">{"Riqfin97",#N/A,FALSE,"Tran";"Riqfinpro",#N/A,FALSE,"Tran"}</definedName>
    <definedName name="új" localSheetId="3" hidden="1">{"'előző év december'!$A$2:$CP$214"}</definedName>
    <definedName name="új" localSheetId="10" hidden="1">{"'előző év december'!$A$2:$CP$214"}</definedName>
    <definedName name="új" localSheetId="15" hidden="1">{"'előző év december'!$A$2:$CP$214"}</definedName>
    <definedName name="új" localSheetId="16"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4" hidden="1">{"'előző év december'!$A$2:$CP$214"}</definedName>
    <definedName name="új" localSheetId="6" hidden="1">{"'előző év december'!$A$2:$CP$214"}</definedName>
    <definedName name="új" localSheetId="20" hidden="1">{"'előző év december'!$A$2:$CP$214"}</definedName>
    <definedName name="új" localSheetId="21" hidden="1">{"'előző év december'!$A$2:$CP$214"}</definedName>
    <definedName name="új" localSheetId="23" hidden="1">{"'előző év december'!$A$2:$CP$214"}</definedName>
    <definedName name="új" localSheetId="25" hidden="1">{"'előző év december'!$A$2:$CP$214"}</definedName>
    <definedName name="új" localSheetId="26" hidden="1">{"'előző év december'!$A$2:$CP$214"}</definedName>
    <definedName name="új" localSheetId="22" hidden="1">{"'előző év december'!$A$2:$CP$214"}</definedName>
    <definedName name="új" hidden="1">{"'előző év december'!$A$2:$CP$214"}</definedName>
    <definedName name="új4">#REF!</definedName>
    <definedName name="UK">'[150]95-96 '!#REF!</definedName>
    <definedName name="UKF">#REF!</definedName>
    <definedName name="USD">#REF!</definedName>
    <definedName name="USDHUF">OFFSET('[71]M15. ábra_chart'!$G$9,1,0,COUNT('[71]M15. ábra_chart'!$D:$D),1)</definedName>
    <definedName name="USDL">OFFSET('[71]M14. ábra_chart'!$F$9,1,0,COUNT('[71]M14. ábra_chart'!$D:$D),1)</definedName>
    <definedName name="uu" localSheetId="3" hidden="1">{"Riqfin97",#N/A,FALSE,"Tran";"Riqfinpro",#N/A,FALSE,"Tran"}</definedName>
    <definedName name="uu" localSheetId="10"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4" hidden="1">{"Riqfin97",#N/A,FALSE,"Tran";"Riqfinpro",#N/A,FALSE,"Tran"}</definedName>
    <definedName name="uu" localSheetId="6" hidden="1">{"Riqfin97",#N/A,FALSE,"Tran";"Riqfinpro",#N/A,FALSE,"Tran"}</definedName>
    <definedName name="uu" localSheetId="20" hidden="1">{"Riqfin97",#N/A,FALSE,"Tran";"Riqfinpro",#N/A,FALSE,"Tran"}</definedName>
    <definedName name="uu" localSheetId="21" hidden="1">{"Riqfin97",#N/A,FALSE,"Tran";"Riqfinpro",#N/A,FALSE,"Tran"}</definedName>
    <definedName name="uu" localSheetId="23" hidden="1">{"Riqfin97",#N/A,FALSE,"Tran";"Riqfinpro",#N/A,FALSE,"Tran"}</definedName>
    <definedName name="uu" localSheetId="25" hidden="1">{"Riqfin97",#N/A,FALSE,"Tran";"Riqfinpro",#N/A,FALSE,"Tran"}</definedName>
    <definedName name="uu" localSheetId="26" hidden="1">{"Riqfin97",#N/A,FALSE,"Tran";"Riqfinpro",#N/A,FALSE,"Tran"}</definedName>
    <definedName name="uu" localSheetId="22" hidden="1">{"Riqfin97",#N/A,FALSE,"Tran";"Riqfinpro",#N/A,FALSE,"Tran"}</definedName>
    <definedName name="uu" hidden="1">{"Riqfin97",#N/A,FALSE,"Tran";"Riqfinpro",#N/A,FALSE,"Tran"}</definedName>
    <definedName name="uuu" localSheetId="3" hidden="1">{"Riqfin97",#N/A,FALSE,"Tran";"Riqfinpro",#N/A,FALSE,"Tran"}</definedName>
    <definedName name="uuu" localSheetId="10" hidden="1">{"Riqfin97",#N/A,FALSE,"Tran";"Riqfinpro",#N/A,FALSE,"Tran"}</definedName>
    <definedName name="uuu" localSheetId="15" hidden="1">{"Riqfin97",#N/A,FALSE,"Tran";"Riqfinpro",#N/A,FALSE,"Tran"}</definedName>
    <definedName name="uuu" localSheetId="16"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4" hidden="1">{"Riqfin97",#N/A,FALSE,"Tran";"Riqfinpro",#N/A,FALSE,"Tran"}</definedName>
    <definedName name="uuu" localSheetId="6" hidden="1">{"Riqfin97",#N/A,FALSE,"Tran";"Riqfinpro",#N/A,FALSE,"Tran"}</definedName>
    <definedName name="uuu" localSheetId="20" hidden="1">{"Riqfin97",#N/A,FALSE,"Tran";"Riqfinpro",#N/A,FALSE,"Tran"}</definedName>
    <definedName name="uuu" localSheetId="21" hidden="1">{"Riqfin97",#N/A,FALSE,"Tran";"Riqfinpro",#N/A,FALSE,"Tran"}</definedName>
    <definedName name="uuu" localSheetId="23" hidden="1">{"Riqfin97",#N/A,FALSE,"Tran";"Riqfinpro",#N/A,FALSE,"Tran"}</definedName>
    <definedName name="uuu" localSheetId="25" hidden="1">{"Riqfin97",#N/A,FALSE,"Tran";"Riqfinpro",#N/A,FALSE,"Tran"}</definedName>
    <definedName name="uuu" localSheetId="26" hidden="1">{"Riqfin97",#N/A,FALSE,"Tran";"Riqfinpro",#N/A,FALSE,"Tran"}</definedName>
    <definedName name="uuu" localSheetId="22" hidden="1">{"Riqfin97",#N/A,FALSE,"Tran";"Riqfinpro",#N/A,FALSE,"Tran"}</definedName>
    <definedName name="uuu" hidden="1">{"Riqfin97",#N/A,FALSE,"Tran";"Riqfinpro",#N/A,FALSE,"Tran"}</definedName>
    <definedName name="uuuuuu" localSheetId="3" hidden="1">{"Riqfin97",#N/A,FALSE,"Tran";"Riqfinpro",#N/A,FALSE,"Tran"}</definedName>
    <definedName name="uuuuuu" localSheetId="10"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4" hidden="1">{"Riqfin97",#N/A,FALSE,"Tran";"Riqfinpro",#N/A,FALSE,"Tran"}</definedName>
    <definedName name="uuuuuu" localSheetId="6"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3" hidden="1">{"Riqfin97",#N/A,FALSE,"Tran";"Riqfinpro",#N/A,FALSE,"Tran"}</definedName>
    <definedName name="uuuuuu" localSheetId="25" hidden="1">{"Riqfin97",#N/A,FALSE,"Tran";"Riqfinpro",#N/A,FALSE,"Tran"}</definedName>
    <definedName name="uuuuuu" localSheetId="26" hidden="1">{"Riqfin97",#N/A,FALSE,"Tran";"Riqfinpro",#N/A,FALSE,"Tran"}</definedName>
    <definedName name="uuuuuu" localSheetId="22" hidden="1">{"Riqfin97",#N/A,FALSE,"Tran";"Riqfinpro",#N/A,FALSE,"Tran"}</definedName>
    <definedName name="uuuuuu" hidden="1">{"Riqfin97",#N/A,FALSE,"Tran";"Riqfinpro",#N/A,FALSE,"Tran"}</definedName>
    <definedName name="ügyfélbetét">OFFSET([108]ábrák_adat!$N$3,0,0,[108]ábrák_adat!$A$2,1)</definedName>
    <definedName name="ügyfélhitel">OFFSET([108]ábrák_adat!$M$3,0,0,[108]ábrák_adat!$A$2,1)</definedName>
    <definedName name="ügyfélhitel_to_ügyfélbetét">OFFSET([108]ábrák_adat!$L$3,0,0,[108]ábrák_adat!$A$2,1)</definedName>
    <definedName name="v">#REF!</definedName>
    <definedName name="v4kat">#REF!</definedName>
    <definedName name="VALGDPB1">#REF!</definedName>
    <definedName name="VALGDPJ1">#REF!</definedName>
    <definedName name="Változó">[151]tune!$B$84:$Y$84</definedName>
    <definedName name="ValueTitle">#REF!</definedName>
    <definedName name="vb" localSheetId="3" hidden="1">{"'előző év december'!$A$2:$CP$214"}</definedName>
    <definedName name="vb" localSheetId="10"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8" hidden="1">{"'előző év december'!$A$2:$CP$214"}</definedName>
    <definedName name="vb" localSheetId="4" hidden="1">{"'előző év december'!$A$2:$CP$214"}</definedName>
    <definedName name="vb" localSheetId="6" hidden="1">{"'előző év december'!$A$2:$CP$214"}</definedName>
    <definedName name="vb" localSheetId="20" hidden="1">{"'előző év december'!$A$2:$CP$214"}</definedName>
    <definedName name="vb" localSheetId="21" hidden="1">{"'előző év december'!$A$2:$CP$214"}</definedName>
    <definedName name="vb" localSheetId="23" hidden="1">{"'előző év december'!$A$2:$CP$214"}</definedName>
    <definedName name="vb" localSheetId="25" hidden="1">{"'előző év december'!$A$2:$CP$214"}</definedName>
    <definedName name="vb" localSheetId="26" hidden="1">{"'előző év december'!$A$2:$CP$214"}</definedName>
    <definedName name="vb" localSheetId="40" hidden="1">{"'előző év december'!$A$2:$CP$214"}</definedName>
    <definedName name="vb" localSheetId="41" hidden="1">{"'előző év december'!$A$2:$CP$214"}</definedName>
    <definedName name="vb" localSheetId="22" hidden="1">{"'előző év december'!$A$2:$CP$214"}</definedName>
    <definedName name="vb" hidden="1">{"'előző év december'!$A$2:$CP$214"}</definedName>
    <definedName name="vc" localSheetId="3" hidden="1">{"'előző év december'!$A$2:$CP$214"}</definedName>
    <definedName name="vc" localSheetId="10"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8" hidden="1">{"'előző év december'!$A$2:$CP$214"}</definedName>
    <definedName name="vc" localSheetId="4" hidden="1">{"'előző év december'!$A$2:$CP$214"}</definedName>
    <definedName name="vc" localSheetId="6"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localSheetId="25" hidden="1">{"'előző év december'!$A$2:$CP$214"}</definedName>
    <definedName name="vc" localSheetId="26" hidden="1">{"'előző év december'!$A$2:$CP$214"}</definedName>
    <definedName name="vc" localSheetId="40" hidden="1">{"'előző év december'!$A$2:$CP$214"}</definedName>
    <definedName name="vc" localSheetId="41" hidden="1">{"'előző év december'!$A$2:$CP$214"}</definedName>
    <definedName name="vc" localSheetId="22" hidden="1">{"'előző év december'!$A$2:$CP$214"}</definedName>
    <definedName name="vc" hidden="1">{"'előző év december'!$A$2:$CP$214"}</definedName>
    <definedName name="vége">[132]!vége</definedName>
    <definedName name="vége4kat">#REF!</definedName>
    <definedName name="végebelső">#REF!</definedName>
    <definedName name="végecéltart">#REF!</definedName>
    <definedName name="Vegsof_A">OFFSET('[84]4. angol'!#REF!,,0,'[84]4. angol'!$M$3)</definedName>
    <definedName name="Vegsof_M">OFFSET('[84]4. magyar'!#REF!,,0,'[84]4. magyar'!$M$3)</definedName>
    <definedName name="verseny_int">OFFSET('[113]ULC YoY'!$H$30,0,0,COUNT([113]ULC!$A$30:$A$200),1)</definedName>
    <definedName name="verseny_intalk">OFFSET('[113]ULC YoY'!$N$30,0,0,COUNT([113]ULC!$A$30:$A$200),1)</definedName>
    <definedName name="verseny_lfs">OFFSET('[113]ULC YoY'!$B$30,0,0,COUNT([113]ULC!$A$30:$A$200),1)</definedName>
    <definedName name="verseny_nomg_int">OFFSET('[113]ULC YoY'!$K$30,0,0,COUNT([113]ULC!$A$30:$A$200),1)</definedName>
    <definedName name="verseny_nomg_intalk">OFFSET('[113]ULC YoY'!$Q$30,0,0,COUNT([113]ULC!$A$30:$A$200),1)</definedName>
    <definedName name="verseny_nomg_lfs">OFFSET('[113]ULC YoY'!$E$30,0,0,COUNT([113]ULC!$A$30:$A$200),1)</definedName>
    <definedName name="vfefdfv" localSheetId="3" hidden="1">[3]Market!#REF!</definedName>
    <definedName name="vfefdfv" localSheetId="15" hidden="1">[3]Market!#REF!</definedName>
    <definedName name="vfefdfv" localSheetId="16" hidden="1">[3]Market!#REF!</definedName>
    <definedName name="vfefdfv" localSheetId="17" hidden="1">[3]Market!#REF!</definedName>
    <definedName name="vfefdfv" localSheetId="18" hidden="1">[3]Market!#REF!</definedName>
    <definedName name="vfefdfv" localSheetId="19" hidden="1">[3]Market!#REF!</definedName>
    <definedName name="vfefdfv" localSheetId="4" hidden="1">[3]Market!#REF!</definedName>
    <definedName name="vfefdfv" localSheetId="20" hidden="1">[3]Market!#REF!</definedName>
    <definedName name="vfefdfv" localSheetId="21" hidden="1">[3]Market!#REF!</definedName>
    <definedName name="vfefdfv" localSheetId="23" hidden="1">[3]Market!#REF!</definedName>
    <definedName name="vfefdfv" localSheetId="22" hidden="1">[3]Market!#REF!</definedName>
    <definedName name="vfefdfv" hidden="1">[3]Market!#REF!</definedName>
    <definedName name="VIX">OFFSET('[71]M2. ábra_chart'!$E$8,1,0,COUNT('[71]M2. ábra_chart'!$D:$D),1)</definedName>
    <definedName name="vv" localSheetId="3" hidden="1">{"Tab1",#N/A,FALSE,"P";"Tab2",#N/A,FALSE,"P"}</definedName>
    <definedName name="vv" localSheetId="10" hidden="1">{"Tab1",#N/A,FALSE,"P";"Tab2",#N/A,FALSE,"P"}</definedName>
    <definedName name="vv" localSheetId="15" hidden="1">{"Tab1",#N/A,FALSE,"P";"Tab2",#N/A,FALSE,"P"}</definedName>
    <definedName name="vv" localSheetId="16"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4" hidden="1">{"Tab1",#N/A,FALSE,"P";"Tab2",#N/A,FALSE,"P"}</definedName>
    <definedName name="vv" localSheetId="6" hidden="1">{"Tab1",#N/A,FALSE,"P";"Tab2",#N/A,FALSE,"P"}</definedName>
    <definedName name="vv" localSheetId="20" hidden="1">{"Tab1",#N/A,FALSE,"P";"Tab2",#N/A,FALSE,"P"}</definedName>
    <definedName name="vv" localSheetId="21" hidden="1">{"Tab1",#N/A,FALSE,"P";"Tab2",#N/A,FALSE,"P"}</definedName>
    <definedName name="vv" localSheetId="23" hidden="1">{"Tab1",#N/A,FALSE,"P";"Tab2",#N/A,FALSE,"P"}</definedName>
    <definedName name="vv" localSheetId="25" hidden="1">{"Tab1",#N/A,FALSE,"P";"Tab2",#N/A,FALSE,"P"}</definedName>
    <definedName name="vv" localSheetId="26" hidden="1">{"Tab1",#N/A,FALSE,"P";"Tab2",#N/A,FALSE,"P"}</definedName>
    <definedName name="vv" localSheetId="22" hidden="1">{"Tab1",#N/A,FALSE,"P";"Tab2",#N/A,FALSE,"P"}</definedName>
    <definedName name="vv" hidden="1">{"Tab1",#N/A,FALSE,"P";"Tab2",#N/A,FALSE,"P"}</definedName>
    <definedName name="vvfrvsrfv" hidden="1">[3]Market!#REF!</definedName>
    <definedName name="vvv" localSheetId="3" hidden="1">{"Tab1",#N/A,FALSE,"P";"Tab2",#N/A,FALSE,"P"}</definedName>
    <definedName name="vvv" localSheetId="10" hidden="1">{"Tab1",#N/A,FALSE,"P";"Tab2",#N/A,FALSE,"P"}</definedName>
    <definedName name="vvv" localSheetId="15" hidden="1">{"Tab1",#N/A,FALSE,"P";"Tab2",#N/A,FALSE,"P"}</definedName>
    <definedName name="vvv" localSheetId="16"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4" hidden="1">{"Tab1",#N/A,FALSE,"P";"Tab2",#N/A,FALSE,"P"}</definedName>
    <definedName name="vvv" localSheetId="6" hidden="1">{"Tab1",#N/A,FALSE,"P";"Tab2",#N/A,FALSE,"P"}</definedName>
    <definedName name="vvv" localSheetId="20" hidden="1">{"Tab1",#N/A,FALSE,"P";"Tab2",#N/A,FALSE,"P"}</definedName>
    <definedName name="vvv" localSheetId="21" hidden="1">{"Tab1",#N/A,FALSE,"P";"Tab2",#N/A,FALSE,"P"}</definedName>
    <definedName name="vvv" localSheetId="23" hidden="1">{"Tab1",#N/A,FALSE,"P";"Tab2",#N/A,FALSE,"P"}</definedName>
    <definedName name="vvv" localSheetId="25" hidden="1">{"Tab1",#N/A,FALSE,"P";"Tab2",#N/A,FALSE,"P"}</definedName>
    <definedName name="vvv" localSheetId="26" hidden="1">{"Tab1",#N/A,FALSE,"P";"Tab2",#N/A,FALSE,"P"}</definedName>
    <definedName name="vvv" localSheetId="22" hidden="1">{"Tab1",#N/A,FALSE,"P";"Tab2",#N/A,FALSE,"P"}</definedName>
    <definedName name="vvv" hidden="1">{"Tab1",#N/A,FALSE,"P";"Tab2",#N/A,FALSE,"P"}</definedName>
    <definedName name="vvvv" localSheetId="3" hidden="1">{"Minpmon",#N/A,FALSE,"Monthinput"}</definedName>
    <definedName name="vvvv" localSheetId="10" hidden="1">{"Minpmon",#N/A,FALSE,"Monthinput"}</definedName>
    <definedName name="vvvv" localSheetId="15" hidden="1">{"Minpmon",#N/A,FALSE,"Monthinput"}</definedName>
    <definedName name="vvvv" localSheetId="16"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4" hidden="1">{"Minpmon",#N/A,FALSE,"Monthinput"}</definedName>
    <definedName name="vvvv" localSheetId="6" hidden="1">{"Minpmon",#N/A,FALSE,"Monthinput"}</definedName>
    <definedName name="vvvv" localSheetId="20" hidden="1">{"Minpmon",#N/A,FALSE,"Monthinput"}</definedName>
    <definedName name="vvvv" localSheetId="21" hidden="1">{"Minpmon",#N/A,FALSE,"Monthinput"}</definedName>
    <definedName name="vvvv" localSheetId="23" hidden="1">{"Minpmon",#N/A,FALSE,"Monthinput"}</definedName>
    <definedName name="vvvv" localSheetId="25" hidden="1">{"Minpmon",#N/A,FALSE,"Monthinput"}</definedName>
    <definedName name="vvvv" localSheetId="26" hidden="1">{"Minpmon",#N/A,FALSE,"Monthinput"}</definedName>
    <definedName name="vvvv" localSheetId="22" hidden="1">{"Minpmon",#N/A,FALSE,"Monthinput"}</definedName>
    <definedName name="vvvv" hidden="1">{"Minpmon",#N/A,FALSE,"Monthinput"}</definedName>
    <definedName name="w" localSheetId="3" hidden="1">{"'előző év december'!$A$2:$CP$214"}</definedName>
    <definedName name="w" localSheetId="10"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8" hidden="1">{"'előző év december'!$A$2:$CP$214"}</definedName>
    <definedName name="w" localSheetId="4" hidden="1">{"'előző év december'!$A$2:$CP$214"}</definedName>
    <definedName name="w" localSheetId="6" hidden="1">{"'előző év december'!$A$2:$CP$214"}</definedName>
    <definedName name="w" localSheetId="20" hidden="1">{"'előző év december'!$A$2:$CP$214"}</definedName>
    <definedName name="w" localSheetId="21" hidden="1">{"'előző év december'!$A$2:$CP$214"}</definedName>
    <definedName name="w" localSheetId="23" hidden="1">{"'előző év december'!$A$2:$CP$214"}</definedName>
    <definedName name="w" localSheetId="25" hidden="1">{"'előző év december'!$A$2:$CP$214"}</definedName>
    <definedName name="w" localSheetId="26" hidden="1">{"'előző év december'!$A$2:$CP$214"}</definedName>
    <definedName name="w" localSheetId="40" hidden="1">{"'előző év december'!$A$2:$CP$214"}</definedName>
    <definedName name="w" localSheetId="41" hidden="1">{"'előző év december'!$A$2:$CP$214"}</definedName>
    <definedName name="w" localSheetId="22"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3" hidden="1">{"'előző év december'!$A$2:$CP$214"}</definedName>
    <definedName name="we" localSheetId="10"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8" hidden="1">{"'előző év december'!$A$2:$CP$214"}</definedName>
    <definedName name="we" localSheetId="4" hidden="1">{"'előző év december'!$A$2:$CP$214"}</definedName>
    <definedName name="we" localSheetId="6" hidden="1">{"'előző év december'!$A$2:$CP$214"}</definedName>
    <definedName name="we" localSheetId="20" hidden="1">{"'előző év december'!$A$2:$CP$214"}</definedName>
    <definedName name="we" localSheetId="21" hidden="1">{"'előző év december'!$A$2:$CP$214"}</definedName>
    <definedName name="we" localSheetId="23" hidden="1">{"'előző év december'!$A$2:$CP$214"}</definedName>
    <definedName name="we" localSheetId="25" hidden="1">{"'előző év december'!$A$2:$CP$214"}</definedName>
    <definedName name="we" localSheetId="26" hidden="1">{"'előző év december'!$A$2:$CP$214"}</definedName>
    <definedName name="we" localSheetId="40" hidden="1">{"'előző év december'!$A$2:$CP$214"}</definedName>
    <definedName name="we" localSheetId="41" hidden="1">{"'előző év december'!$A$2:$CP$214"}</definedName>
    <definedName name="we" localSheetId="22" hidden="1">{"'előző év december'!$A$2:$CP$214"}</definedName>
    <definedName name="we" hidden="1">{"'előző év december'!$A$2:$CP$214"}</definedName>
    <definedName name="wee" localSheetId="3" hidden="1">{"'előző év december'!$A$2:$CP$214"}</definedName>
    <definedName name="wee" localSheetId="10"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8" hidden="1">{"'előző év december'!$A$2:$CP$214"}</definedName>
    <definedName name="wee" localSheetId="4" hidden="1">{"'előző év december'!$A$2:$CP$214"}</definedName>
    <definedName name="wee" localSheetId="6"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localSheetId="25" hidden="1">{"'előző év december'!$A$2:$CP$214"}</definedName>
    <definedName name="wee" localSheetId="26" hidden="1">{"'előző év december'!$A$2:$CP$214"}</definedName>
    <definedName name="wee" localSheetId="40" hidden="1">{"'előző év december'!$A$2:$CP$214"}</definedName>
    <definedName name="wee" localSheetId="41" hidden="1">{"'előző év december'!$A$2:$CP$214"}</definedName>
    <definedName name="wee" localSheetId="22" hidden="1">{"'előző év december'!$A$2:$CP$214"}</definedName>
    <definedName name="wee" hidden="1">{"'előző év december'!$A$2:$CP$214"}</definedName>
    <definedName name="wer" localSheetId="3" hidden="1">{"Riqfin97",#N/A,FALSE,"Tran";"Riqfinpro",#N/A,FALSE,"Tran"}</definedName>
    <definedName name="wer" localSheetId="10" hidden="1">{"Riqfin97",#N/A,FALSE,"Tran";"Riqfinpro",#N/A,FALSE,"Tran"}</definedName>
    <definedName name="wer" localSheetId="15" hidden="1">{"Riqfin97",#N/A,FALSE,"Tran";"Riqfinpro",#N/A,FALSE,"Tran"}</definedName>
    <definedName name="wer" localSheetId="16"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4" hidden="1">{"Riqfin97",#N/A,FALSE,"Tran";"Riqfinpro",#N/A,FALSE,"Tran"}</definedName>
    <definedName name="wer" localSheetId="6" hidden="1">{"Riqfin97",#N/A,FALSE,"Tran";"Riqfinpro",#N/A,FALSE,"Tran"}</definedName>
    <definedName name="wer" localSheetId="20" hidden="1">{"Riqfin97",#N/A,FALSE,"Tran";"Riqfinpro",#N/A,FALSE,"Tran"}</definedName>
    <definedName name="wer" localSheetId="21" hidden="1">{"Riqfin97",#N/A,FALSE,"Tran";"Riqfinpro",#N/A,FALSE,"Tran"}</definedName>
    <definedName name="wer" localSheetId="23" hidden="1">{"Riqfin97",#N/A,FALSE,"Tran";"Riqfinpro",#N/A,FALSE,"Tran"}</definedName>
    <definedName name="wer" localSheetId="25" hidden="1">{"Riqfin97",#N/A,FALSE,"Tran";"Riqfinpro",#N/A,FALSE,"Tran"}</definedName>
    <definedName name="wer" localSheetId="26" hidden="1">{"Riqfin97",#N/A,FALSE,"Tran";"Riqfinpro",#N/A,FALSE,"Tran"}</definedName>
    <definedName name="wer" localSheetId="22" hidden="1">{"Riqfin97",#N/A,FALSE,"Tran";"Riqfinpro",#N/A,FALSE,"Tran"}</definedName>
    <definedName name="wer" hidden="1">{"Riqfin97",#N/A,FALSE,"Tran";"Riqfinpro",#N/A,FALSE,"Tran"}</definedName>
    <definedName name="werwe" localSheetId="3" hidden="1">{"'előző év december'!$A$2:$CP$214"}</definedName>
    <definedName name="werwe" localSheetId="10"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8" hidden="1">{"'előző év december'!$A$2:$CP$214"}</definedName>
    <definedName name="werwe" localSheetId="4" hidden="1">{"'előző év december'!$A$2:$CP$214"}</definedName>
    <definedName name="werwe" localSheetId="6" hidden="1">{"'előző év december'!$A$2:$CP$214"}</definedName>
    <definedName name="werwe" localSheetId="20" hidden="1">{"'előző év december'!$A$2:$CP$214"}</definedName>
    <definedName name="werwe" localSheetId="21" hidden="1">{"'előző év december'!$A$2:$CP$214"}</definedName>
    <definedName name="werwe" localSheetId="23" hidden="1">{"'előző év december'!$A$2:$CP$214"}</definedName>
    <definedName name="werwe" localSheetId="25" hidden="1">{"'előző év december'!$A$2:$CP$214"}</definedName>
    <definedName name="werwe" localSheetId="26" hidden="1">{"'előző év december'!$A$2:$CP$214"}</definedName>
    <definedName name="werwe" localSheetId="40" hidden="1">{"'előző év december'!$A$2:$CP$214"}</definedName>
    <definedName name="werwe" localSheetId="41" hidden="1">{"'előző év december'!$A$2:$CP$214"}</definedName>
    <definedName name="werwe" localSheetId="22" hidden="1">{"'előző év december'!$A$2:$CP$214"}</definedName>
    <definedName name="werwe" hidden="1">{"'előző év december'!$A$2:$CP$214"}</definedName>
    <definedName name="werwer" localSheetId="3" hidden="1">{"'előző év december'!$A$2:$CP$214"}</definedName>
    <definedName name="werwer" localSheetId="10"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8" hidden="1">{"'előző év december'!$A$2:$CP$214"}</definedName>
    <definedName name="werwer" localSheetId="4" hidden="1">{"'előző év december'!$A$2:$CP$214"}</definedName>
    <definedName name="werwer" localSheetId="6" hidden="1">{"'előző év december'!$A$2:$CP$214"}</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localSheetId="25" hidden="1">{"'előző év december'!$A$2:$CP$214"}</definedName>
    <definedName name="werwer" localSheetId="26" hidden="1">{"'előző év december'!$A$2:$CP$214"}</definedName>
    <definedName name="werwer" localSheetId="40" hidden="1">{"'előző év december'!$A$2:$CP$214"}</definedName>
    <definedName name="werwer" localSheetId="41" hidden="1">{"'előző év december'!$A$2:$CP$214"}</definedName>
    <definedName name="werwer" localSheetId="22" hidden="1">{"'előző év december'!$A$2:$CP$214"}</definedName>
    <definedName name="werwer" hidden="1">{"'előző év december'!$A$2:$CP$214"}</definedName>
    <definedName name="what">#REF!</definedName>
    <definedName name="wht?" localSheetId="3" hidden="1">{"'Basic'!$A$1:$F$96"}</definedName>
    <definedName name="wht?" localSheetId="10"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4" hidden="1">{"'Basic'!$A$1:$F$96"}</definedName>
    <definedName name="wht?" localSheetId="6" hidden="1">{"'Basic'!$A$1:$F$96"}</definedName>
    <definedName name="wht?" localSheetId="20" hidden="1">{"'Basic'!$A$1:$F$96"}</definedName>
    <definedName name="wht?" localSheetId="21" hidden="1">{"'Basic'!$A$1:$F$96"}</definedName>
    <definedName name="wht?" localSheetId="23" hidden="1">{"'Basic'!$A$1:$F$96"}</definedName>
    <definedName name="wht?" localSheetId="25" hidden="1">{"'Basic'!$A$1:$F$96"}</definedName>
    <definedName name="wht?" localSheetId="26" hidden="1">{"'Basic'!$A$1:$F$96"}</definedName>
    <definedName name="wht?" localSheetId="22" hidden="1">{"'Basic'!$A$1:$F$96"}</definedName>
    <definedName name="wht?" hidden="1">{"'Basic'!$A$1:$F$96"}</definedName>
    <definedName name="WILTS">#REF!</definedName>
    <definedName name="wrn.97REDBOP." localSheetId="3"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4" hidden="1">{"TRADE_COMP",#N/A,FALSE,"TAB23APP";"BOP",#N/A,FALSE,"TAB6";"DOT",#N/A,FALSE,"TAB24APP";"EXTDEBT",#N/A,FALSE,"TAB25APP"}</definedName>
    <definedName name="wrn.97REDBOP." localSheetId="6"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2" hidden="1">{"TRADE_COMP",#N/A,FALSE,"TAB23APP";"BOP",#N/A,FALSE,"TAB6";"DOT",#N/A,FALSE,"TAB24APP";"EXTDEBT",#N/A,FALSE,"TAB25APP"}</definedName>
    <definedName name="wrn.97REDBOP." hidden="1">{"TRADE_COMP",#N/A,FALSE,"TAB23APP";"BOP",#N/A,FALSE,"TAB6";"DOT",#N/A,FALSE,"TAB24APP";"EXTDEBT",#N/A,FALSE,"TAB25APP"}</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3"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3"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3" hidden="1">{"annual-cbr",#N/A,FALSE,"CENTBANK";"annual(banks)",#N/A,FALSE,"COMBANKS"}</definedName>
    <definedName name="wrn.annual." localSheetId="10"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4" hidden="1">{"annual-cbr",#N/A,FALSE,"CENTBANK";"annual(banks)",#N/A,FALSE,"COMBANKS"}</definedName>
    <definedName name="wrn.annual." localSheetId="6"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3" hidden="1">{"annual-cbr",#N/A,FALSE,"CENTBANK";"annual(banks)",#N/A,FALSE,"COMBANKS"}</definedName>
    <definedName name="wrn.annual." localSheetId="25" hidden="1">{"annual-cbr",#N/A,FALSE,"CENTBANK";"annual(banks)",#N/A,FALSE,"COMBANKS"}</definedName>
    <definedName name="wrn.annual." localSheetId="26" hidden="1">{"annual-cbr",#N/A,FALSE,"CENTBANK";"annual(banks)",#N/A,FALSE,"COMBANKS"}</definedName>
    <definedName name="wrn.annual." localSheetId="22" hidden="1">{"annual-cbr",#N/A,FALSE,"CENTBANK";"annual(banks)",#N/A,FALSE,"COMBANKS"}</definedName>
    <definedName name="wrn.annual." hidden="1">{"annual-cbr",#N/A,FALSE,"CENTBANK";"annual(banks)",#N/A,FALSE,"COMBANKS"}</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6"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3" hidden="1">{"3",#N/A,FALSE,"BASE MONETARIA";"4",#N/A,FALSE,"BASE MONETARIA"}</definedName>
    <definedName name="wrn.BMA." localSheetId="10"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4" hidden="1">{"3",#N/A,FALSE,"BASE MONETARIA";"4",#N/A,FALSE,"BASE MONETARIA"}</definedName>
    <definedName name="wrn.BMA." localSheetId="6"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3"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2" hidden="1">{"3",#N/A,FALSE,"BASE MONETARIA";"4",#N/A,FALSE,"BASE MONETARIA"}</definedName>
    <definedName name="wrn.BMA." hidden="1">{"3",#N/A,FALSE,"BASE MONETARIA";"4",#N/A,FALSE,"BASE MONETARIA"}</definedName>
    <definedName name="wrn.BOP_MIDTERM." localSheetId="3" hidden="1">{"BOP_TAB",#N/A,FALSE,"N";"MIDTERM_TAB",#N/A,FALSE,"O"}</definedName>
    <definedName name="wrn.BOP_MIDTERM." localSheetId="10"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4" hidden="1">{"BOP_TAB",#N/A,FALSE,"N";"MIDTERM_TAB",#N/A,FALSE,"O"}</definedName>
    <definedName name="wrn.BOP_MIDTERM." localSheetId="6"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3"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2" hidden="1">{"BOP_TAB",#N/A,FALSE,"N";"MIDTERM_TAB",#N/A,FALSE,"O"}</definedName>
    <definedName name="wrn.BOP_MIDTERM." hidden="1">{"BOP_TAB",#N/A,FALSE,"N";"MIDTERM_TAB",#N/A,FALSE,"O"}</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3"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3"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3" hidden="1">{"Main Economic Indicators",#N/A,FALSE,"C"}</definedName>
    <definedName name="wrn.Main._.Economic._.Indicators." localSheetId="10"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4" hidden="1">{"Main Economic Indicators",#N/A,FALSE,"C"}</definedName>
    <definedName name="wrn.Main._.Economic._.Indicators." localSheetId="6"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3"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2" hidden="1">{"Main Economic Indicators",#N/A,FALSE,"C"}</definedName>
    <definedName name="wrn.Main._.Economic._.Indicators." hidden="1">{"Main Economic Indicators",#N/A,FALSE,"C"}</definedName>
    <definedName name="wrn.MDABOP." localSheetId="3"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3" hidden="1">{#N/A,#N/A,FALSE,"MZ GRV";#N/A,#N/A,FALSE,"MZ ArV";#N/A,#N/A,FALSE,"MZ AnV";#N/A,#N/A,FALSE,"MZ KnV"}</definedName>
    <definedName name="wrn.Mikrozensus." localSheetId="10"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4" hidden="1">{#N/A,#N/A,FALSE,"MZ GRV";#N/A,#N/A,FALSE,"MZ ArV";#N/A,#N/A,FALSE,"MZ AnV";#N/A,#N/A,FALSE,"MZ KnV"}</definedName>
    <definedName name="wrn.Mikrozensus." localSheetId="6"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localSheetId="23" hidden="1">{#N/A,#N/A,FALSE,"MZ GRV";#N/A,#N/A,FALSE,"MZ ArV";#N/A,#N/A,FALSE,"MZ AnV";#N/A,#N/A,FALSE,"MZ KnV"}</definedName>
    <definedName name="wrn.Mikrozensus." localSheetId="25" hidden="1">{#N/A,#N/A,FALSE,"MZ GRV";#N/A,#N/A,FALSE,"MZ ArV";#N/A,#N/A,FALSE,"MZ AnV";#N/A,#N/A,FALSE,"MZ KnV"}</definedName>
    <definedName name="wrn.Mikrozensus." localSheetId="26" hidden="1">{#N/A,#N/A,FALSE,"MZ GRV";#N/A,#N/A,FALSE,"MZ ArV";#N/A,#N/A,FALSE,"MZ AnV";#N/A,#N/A,FALSE,"MZ KnV"}</definedName>
    <definedName name="wrn.Mikrozensus." localSheetId="22" hidden="1">{#N/A,#N/A,FALSE,"MZ GRV";#N/A,#N/A,FALSE,"MZ ArV";#N/A,#N/A,FALSE,"MZ AnV";#N/A,#N/A,FALSE,"MZ KnV"}</definedName>
    <definedName name="wrn.Mikrozensus." hidden="1">{#N/A,#N/A,FALSE,"MZ GRV";#N/A,#N/A,FALSE,"MZ ArV";#N/A,#N/A,FALSE,"MZ AnV";#N/A,#N/A,FALSE,"MZ KnV"}</definedName>
    <definedName name="wrn.MONA." localSheetId="3" hidden="1">{"MONA",#N/A,FALSE,"S"}</definedName>
    <definedName name="wrn.MONA." localSheetId="10"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4" hidden="1">{"MONA",#N/A,FALSE,"S"}</definedName>
    <definedName name="wrn.MONA." localSheetId="6" hidden="1">{"MONA",#N/A,FALSE,"S"}</definedName>
    <definedName name="wrn.MONA." localSheetId="20" hidden="1">{"MONA",#N/A,FALSE,"S"}</definedName>
    <definedName name="wrn.MONA." localSheetId="21" hidden="1">{"MONA",#N/A,FALSE,"S"}</definedName>
    <definedName name="wrn.MONA." localSheetId="23" hidden="1">{"MONA",#N/A,FALSE,"S"}</definedName>
    <definedName name="wrn.MONA." localSheetId="25" hidden="1">{"MONA",#N/A,FALSE,"S"}</definedName>
    <definedName name="wrn.MONA." localSheetId="26" hidden="1">{"MONA",#N/A,FALSE,"S"}</definedName>
    <definedName name="wrn.MONA." localSheetId="22" hidden="1">{"MONA",#N/A,FALSE,"S"}</definedName>
    <definedName name="wrn.MONA." hidden="1">{"MONA",#N/A,FALSE,"S"}</definedName>
    <definedName name="wrn.Monthsheet." localSheetId="3" hidden="1">{"Minpmon",#N/A,FALSE,"Monthinput"}</definedName>
    <definedName name="wrn.Monthsheet." localSheetId="10" hidden="1">{"Minpmon",#N/A,FALSE,"Monthinput"}</definedName>
    <definedName name="wrn.Monthsheet." localSheetId="15" hidden="1">{"Minpmon",#N/A,FALSE,"Monthinput"}</definedName>
    <definedName name="wrn.Monthsheet." localSheetId="16"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4" hidden="1">{"Minpmon",#N/A,FALSE,"Monthinput"}</definedName>
    <definedName name="wrn.Monthsheet." localSheetId="6" hidden="1">{"Minpmon",#N/A,FALSE,"Monthinput"}</definedName>
    <definedName name="wrn.Monthsheet." localSheetId="20" hidden="1">{"Minpmon",#N/A,FALSE,"Monthinput"}</definedName>
    <definedName name="wrn.Monthsheet." localSheetId="21" hidden="1">{"Minpmon",#N/A,FALSE,"Monthinput"}</definedName>
    <definedName name="wrn.Monthsheet." localSheetId="23" hidden="1">{"Minpmon",#N/A,FALSE,"Monthinput"}</definedName>
    <definedName name="wrn.Monthsheet." localSheetId="25" hidden="1">{"Minpmon",#N/A,FALSE,"Monthinput"}</definedName>
    <definedName name="wrn.Monthsheet." localSheetId="26" hidden="1">{"Minpmon",#N/A,FALSE,"Monthinput"}</definedName>
    <definedName name="wrn.Monthsheet." localSheetId="22" hidden="1">{"Minpmon",#N/A,FALSE,"Monthinput"}</definedName>
    <definedName name="wrn.Monthsheet." hidden="1">{"Minpmon",#N/A,FALSE,"Monthinput"}</definedName>
    <definedName name="wrn.original." localSheetId="3" hidden="1">{"Original",#N/A,FALSE,"CENTBANK";"Original",#N/A,FALSE,"COMBANKS"}</definedName>
    <definedName name="wrn.original." localSheetId="10"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4" hidden="1">{"Original",#N/A,FALSE,"CENTBANK";"Original",#N/A,FALSE,"COMBANKS"}</definedName>
    <definedName name="wrn.original." localSheetId="6"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3" hidden="1">{"Original",#N/A,FALSE,"CENTBANK";"Original",#N/A,FALSE,"COMBANKS"}</definedName>
    <definedName name="wrn.original." localSheetId="25" hidden="1">{"Original",#N/A,FALSE,"CENTBANK";"Original",#N/A,FALSE,"COMBANKS"}</definedName>
    <definedName name="wrn.original." localSheetId="26" hidden="1">{"Original",#N/A,FALSE,"CENTBANK";"Original",#N/A,FALSE,"COMBANKS"}</definedName>
    <definedName name="wrn.original." localSheetId="22" hidden="1">{"Original",#N/A,FALSE,"CENTBANK";"Original",#N/A,FALSE,"COMBANKS"}</definedName>
    <definedName name="wrn.original." hidden="1">{"Original",#N/A,FALSE,"CENTBANK";"Original",#N/A,FALSE,"COMBANKS"}</definedName>
    <definedName name="wrn.Output._.tables." localSheetId="3" hidden="1">{#N/A,#N/A,FALSE,"I";#N/A,#N/A,FALSE,"J";#N/A,#N/A,FALSE,"K";#N/A,#N/A,FALSE,"L";#N/A,#N/A,FALSE,"M";#N/A,#N/A,FALSE,"N";#N/A,#N/A,FALSE,"O"}</definedName>
    <definedName name="wrn.Output._.tables." localSheetId="10"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4" hidden="1">{#N/A,#N/A,FALSE,"I";#N/A,#N/A,FALSE,"J";#N/A,#N/A,FALSE,"K";#N/A,#N/A,FALSE,"L";#N/A,#N/A,FALSE,"M";#N/A,#N/A,FALSE,"N";#N/A,#N/A,FALSE,"O"}</definedName>
    <definedName name="wrn.Output._.tables." localSheetId="6"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3"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2" hidden="1">{#N/A,#N/A,FALSE,"I";#N/A,#N/A,FALSE,"J";#N/A,#N/A,FALSE,"K";#N/A,#N/A,FALSE,"L";#N/A,#N/A,FALSE,"M";#N/A,#N/A,FALSE,"N";#N/A,#N/A,FALSE,"O"}</definedName>
    <definedName name="wrn.Output._.tables." hidden="1">{#N/A,#N/A,FALSE,"I";#N/A,#N/A,FALSE,"J";#N/A,#N/A,FALSE,"K";#N/A,#N/A,FALSE,"L";#N/A,#N/A,FALSE,"M";#N/A,#N/A,FALSE,"N";#N/A,#N/A,FALSE,"O"}</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3"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3" hidden="1">{"1",#N/A,FALSE,"Pasivos Mon";"2",#N/A,FALSE,"Pasivos Mon"}</definedName>
    <definedName name="wrn.PASMON." localSheetId="10"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4" hidden="1">{"1",#N/A,FALSE,"Pasivos Mon";"2",#N/A,FALSE,"Pasivos Mon"}</definedName>
    <definedName name="wrn.PASMON." localSheetId="6"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3"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2" hidden="1">{"1",#N/A,FALSE,"Pasivos Mon";"2",#N/A,FALSE,"Pasivos Mon"}</definedName>
    <definedName name="wrn.PASMON." hidden="1">{"1",#N/A,FALSE,"Pasivos Mon";"2",#N/A,FALSE,"Pasivos Mon"}</definedName>
    <definedName name="wrn.Per._.cri." localSheetId="3" hidden="1">{#N/A,#N/A,FALSE,"Per Cri"}</definedName>
    <definedName name="wrn.Per._.cri." localSheetId="10" hidden="1">{#N/A,#N/A,FALSE,"Per Cri"}</definedName>
    <definedName name="wrn.Per._.cri." localSheetId="15" hidden="1">{#N/A,#N/A,FALSE,"Per Cri"}</definedName>
    <definedName name="wrn.Per._.cri." localSheetId="16"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4" hidden="1">{#N/A,#N/A,FALSE,"Per Cri"}</definedName>
    <definedName name="wrn.Per._.cri." localSheetId="6" hidden="1">{#N/A,#N/A,FALSE,"Per Cri"}</definedName>
    <definedName name="wrn.Per._.cri." localSheetId="20" hidden="1">{#N/A,#N/A,FALSE,"Per Cri"}</definedName>
    <definedName name="wrn.Per._.cri." localSheetId="21" hidden="1">{#N/A,#N/A,FALSE,"Per Cri"}</definedName>
    <definedName name="wrn.Per._.cri." localSheetId="23" hidden="1">{#N/A,#N/A,FALSE,"Per Cri"}</definedName>
    <definedName name="wrn.Per._.cri." localSheetId="25" hidden="1">{#N/A,#N/A,FALSE,"Per Cri"}</definedName>
    <definedName name="wrn.Per._.cri." localSheetId="26" hidden="1">{#N/A,#N/A,FALSE,"Per Cri"}</definedName>
    <definedName name="wrn.Per._.cri." localSheetId="22" hidden="1">{#N/A,#N/A,FALSE,"Per Cri"}</definedName>
    <definedName name="wrn.Per._.cri." hidden="1">{#N/A,#N/A,FALSE,"Per Cri"}</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3" hidden="1">{"Tab1",#N/A,FALSE,"P";"Tab2",#N/A,FALSE,"P"}</definedName>
    <definedName name="wrn.Program." localSheetId="10"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4" hidden="1">{"Tab1",#N/A,FALSE,"P";"Tab2",#N/A,FALSE,"P"}</definedName>
    <definedName name="wrn.Program." localSheetId="6" hidden="1">{"Tab1",#N/A,FALSE,"P";"Tab2",#N/A,FALSE,"P"}</definedName>
    <definedName name="wrn.Program." localSheetId="20" hidden="1">{"Tab1",#N/A,FALSE,"P";"Tab2",#N/A,FALSE,"P"}</definedName>
    <definedName name="wrn.Program." localSheetId="21" hidden="1">{"Tab1",#N/A,FALSE,"P";"Tab2",#N/A,FALSE,"P"}</definedName>
    <definedName name="wrn.Program." localSheetId="23" hidden="1">{"Tab1",#N/A,FALSE,"P";"Tab2",#N/A,FALSE,"P"}</definedName>
    <definedName name="wrn.Program." localSheetId="25" hidden="1">{"Tab1",#N/A,FALSE,"P";"Tab2",#N/A,FALSE,"P"}</definedName>
    <definedName name="wrn.Program." localSheetId="26" hidden="1">{"Tab1",#N/A,FALSE,"P";"Tab2",#N/A,FALSE,"P"}</definedName>
    <definedName name="wrn.Program." localSheetId="22" hidden="1">{"Tab1",#N/A,FALSE,"P";"Tab2",#N/A,FALSE,"P"}</definedName>
    <definedName name="wrn.Program." hidden="1">{"Tab1",#N/A,FALSE,"P";"Tab2",#N/A,FALSE,"P"}</definedName>
    <definedName name="wrn.QUARTERLY_TABLES_00." localSheetId="3"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3" hidden="1">{"CBA",#N/A,FALSE,"TAB4";"MS",#N/A,FALSE,"TAB5";"BANKLOANS",#N/A,FALSE,"TAB21APP ";"INTEREST",#N/A,FALSE,"TAB22APP"}</definedName>
    <definedName name="wrn.RED97MON." localSheetId="10"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4" hidden="1">{"CBA",#N/A,FALSE,"TAB4";"MS",#N/A,FALSE,"TAB5";"BANKLOANS",#N/A,FALSE,"TAB21APP ";"INTEREST",#N/A,FALSE,"TAB22APP"}</definedName>
    <definedName name="wrn.RED97MON." localSheetId="6"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localSheetId="23" hidden="1">{"CBA",#N/A,FALSE,"TAB4";"MS",#N/A,FALSE,"TAB5";"BANKLOANS",#N/A,FALSE,"TAB21APP ";"INTEREST",#N/A,FALSE,"TAB22APP"}</definedName>
    <definedName name="wrn.RED97MON." localSheetId="25" hidden="1">{"CBA",#N/A,FALSE,"TAB4";"MS",#N/A,FALSE,"TAB5";"BANKLOANS",#N/A,FALSE,"TAB21APP ";"INTEREST",#N/A,FALSE,"TAB22APP"}</definedName>
    <definedName name="wrn.RED97MON." localSheetId="26" hidden="1">{"CBA",#N/A,FALSE,"TAB4";"MS",#N/A,FALSE,"TAB5";"BANKLOANS",#N/A,FALSE,"TAB21APP ";"INTEREST",#N/A,FALSE,"TAB22APP"}</definedName>
    <definedName name="wrn.RED97MON." localSheetId="22" hidden="1">{"CBA",#N/A,FALSE,"TAB4";"MS",#N/A,FALSE,"TAB5";"BANKLOANS",#N/A,FALSE,"TAB21APP ";"INTEREST",#N/A,FALSE,"TAB22APP"}</definedName>
    <definedName name="wrn.RED97MON." hidden="1">{"CBA",#N/A,FALSE,"TAB4";"MS",#N/A,FALSE,"TAB5";"BANKLOANS",#N/A,FALSE,"TAB21APP ";"INTEREST",#N/A,FALSE,"TAB22APP"}</definedName>
    <definedName name="wrn.Riqfin." localSheetId="3" hidden="1">{"Riqfin97",#N/A,FALSE,"Tran";"Riqfinpro",#N/A,FALSE,"Tran"}</definedName>
    <definedName name="wrn.Riqfin." localSheetId="10"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4" hidden="1">{"Riqfin97",#N/A,FALSE,"Tran";"Riqfinpro",#N/A,FALSE,"Tran"}</definedName>
    <definedName name="wrn.Riqfin." localSheetId="6"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3"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2" hidden="1">{"Riqfin97",#N/A,FALSE,"Tran";"Riqfinpro",#N/A,FALSE,"Tran"}</definedName>
    <definedName name="wrn.Riqfin." hidden="1">{"Riqfin97",#N/A,FALSE,"Tran";"Riqfinpro",#N/A,FALSE,"Tran"}</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6"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3" hidden="1">{#N/A,#N/A,FALSE,"Sel Ind"}</definedName>
    <definedName name="wrn.Sel._.Ind." localSheetId="10" hidden="1">{#N/A,#N/A,FALSE,"Sel Ind"}</definedName>
    <definedName name="wrn.Sel._.Ind." localSheetId="15" hidden="1">{#N/A,#N/A,FALSE,"Sel Ind"}</definedName>
    <definedName name="wrn.Sel._.Ind." localSheetId="16"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4" hidden="1">{#N/A,#N/A,FALSE,"Sel Ind"}</definedName>
    <definedName name="wrn.Sel._.Ind." localSheetId="6" hidden="1">{#N/A,#N/A,FALSE,"Sel Ind"}</definedName>
    <definedName name="wrn.Sel._.Ind." localSheetId="20" hidden="1">{#N/A,#N/A,FALSE,"Sel Ind"}</definedName>
    <definedName name="wrn.Sel._.Ind." localSheetId="21" hidden="1">{#N/A,#N/A,FALSE,"Sel Ind"}</definedName>
    <definedName name="wrn.Sel._.Ind." localSheetId="23" hidden="1">{#N/A,#N/A,FALSE,"Sel Ind"}</definedName>
    <definedName name="wrn.Sel._.Ind." localSheetId="25" hidden="1">{#N/A,#N/A,FALSE,"Sel Ind"}</definedName>
    <definedName name="wrn.Sel._.Ind." localSheetId="26" hidden="1">{#N/A,#N/A,FALSE,"Sel Ind"}</definedName>
    <definedName name="wrn.Sel._.Ind." localSheetId="22" hidden="1">{#N/A,#N/A,FALSE,"Sel Ind"}</definedName>
    <definedName name="wrn.Sel._.Ind." hidden="1">{#N/A,#N/A,FALSE,"Sel Ind"}</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3" hidden="1">{"SR_tbs",#N/A,FALSE,"MGSSEI";"SR_tbs",#N/A,FALSE,"MGSBOX";"SR_tbs",#N/A,FALSE,"MGSOCIND"}</definedName>
    <definedName name="wrn.STAFF_REPORT_TABLES." localSheetId="10"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4" hidden="1">{"SR_tbs",#N/A,FALSE,"MGSSEI";"SR_tbs",#N/A,FALSE,"MGSBOX";"SR_tbs",#N/A,FALSE,"MGSOCIND"}</definedName>
    <definedName name="wrn.STAFF_REPORT_TABLES." localSheetId="6"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3"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2" hidden="1">{"SR_tbs",#N/A,FALSE,"MGSSEI";"SR_tbs",#N/A,FALSE,"MGSBOX";"SR_tbs",#N/A,FALSE,"MGSOCIND"}</definedName>
    <definedName name="wrn.STAFF_REPORT_TABLES." hidden="1">{"SR_tbs",#N/A,FALSE,"MGSSEI";"SR_tbs",#N/A,FALSE,"MGSBOX";"SR_tbs",#N/A,FALSE,"MGSOCIND"}</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3"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3" hidden="1">{"Page1",#N/A,FALSE,"ARA M&amp;F&amp;T";"Page2",#N/A,FALSE,"ARA M&amp;F&amp;T";"Page3",#N/A,FALSE,"ARA M&amp;F&amp;T"}</definedName>
    <definedName name="wrn.TabARA." localSheetId="10"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4" hidden="1">{"Page1",#N/A,FALSE,"ARA M&amp;F&amp;T";"Page2",#N/A,FALSE,"ARA M&amp;F&amp;T";"Page3",#N/A,FALSE,"ARA M&amp;F&amp;T"}</definedName>
    <definedName name="wrn.TabARA." localSheetId="6"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3"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2" hidden="1">{"Page1",#N/A,FALSE,"ARA M&amp;F&amp;T";"Page2",#N/A,FALSE,"ARA M&amp;F&amp;T";"Page3",#N/A,FALSE,"ARA M&amp;F&amp;T"}</definedName>
    <definedName name="wrn.TabARA." hidden="1">{"Page1",#N/A,FALSE,"ARA M&amp;F&amp;T";"Page2",#N/A,FALSE,"ARA M&amp;F&amp;T";"Page3",#N/A,FALSE,"ARA M&amp;F&amp;T"}</definedName>
    <definedName name="wrn.Tabellen." localSheetId="3"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6"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3" hidden="1">{#N/A,#N/A,FALSE,"Tb 1 Mc Flows"}</definedName>
    <definedName name="wrn.Tb._.1._.Mc._.Flows." localSheetId="10" hidden="1">{#N/A,#N/A,FALSE,"Tb 1 Mc Flows"}</definedName>
    <definedName name="wrn.Tb._.1._.Mc._.Flows." localSheetId="15" hidden="1">{#N/A,#N/A,FALSE,"Tb 1 Mc Flows"}</definedName>
    <definedName name="wrn.Tb._.1._.Mc._.Flows." localSheetId="16"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4" hidden="1">{#N/A,#N/A,FALSE,"Tb 1 Mc Flows"}</definedName>
    <definedName name="wrn.Tb._.1._.Mc._.Flows." localSheetId="6" hidden="1">{#N/A,#N/A,FALSE,"Tb 1 Mc Flows"}</definedName>
    <definedName name="wrn.Tb._.1._.Mc._.Flows." localSheetId="20" hidden="1">{#N/A,#N/A,FALSE,"Tb 1 Mc Flows"}</definedName>
    <definedName name="wrn.Tb._.1._.Mc._.Flows." localSheetId="21" hidden="1">{#N/A,#N/A,FALSE,"Tb 1 Mc Flows"}</definedName>
    <definedName name="wrn.Tb._.1._.Mc._.Flows." localSheetId="23" hidden="1">{#N/A,#N/A,FALSE,"Tb 1 Mc Flows"}</definedName>
    <definedName name="wrn.Tb._.1._.Mc._.Flows." localSheetId="25" hidden="1">{#N/A,#N/A,FALSE,"Tb 1 Mc Flows"}</definedName>
    <definedName name="wrn.Tb._.1._.Mc._.Flows." localSheetId="26" hidden="1">{#N/A,#N/A,FALSE,"Tb 1 Mc Flows"}</definedName>
    <definedName name="wrn.Tb._.1._.Mc._.Flows." localSheetId="22" hidden="1">{#N/A,#N/A,FALSE,"Tb 1 Mc Flows"}</definedName>
    <definedName name="wrn.Tb._.1._.Mc._.Flows." hidden="1">{#N/A,#N/A,FALSE,"Tb 1 Mc Flows"}</definedName>
    <definedName name="wrn.Tb._.2._.NFPS." localSheetId="3" hidden="1">{#N/A,#N/A,FALSE,"Tb 2 NFPS"}</definedName>
    <definedName name="wrn.Tb._.2._.NFPS." localSheetId="10" hidden="1">{#N/A,#N/A,FALSE,"Tb 2 NFPS"}</definedName>
    <definedName name="wrn.Tb._.2._.NFPS." localSheetId="15" hidden="1">{#N/A,#N/A,FALSE,"Tb 2 NFPS"}</definedName>
    <definedName name="wrn.Tb._.2._.NFPS." localSheetId="16"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4" hidden="1">{#N/A,#N/A,FALSE,"Tb 2 NFPS"}</definedName>
    <definedName name="wrn.Tb._.2._.NFPS." localSheetId="6" hidden="1">{#N/A,#N/A,FALSE,"Tb 2 NFPS"}</definedName>
    <definedName name="wrn.Tb._.2._.NFPS." localSheetId="20" hidden="1">{#N/A,#N/A,FALSE,"Tb 2 NFPS"}</definedName>
    <definedName name="wrn.Tb._.2._.NFPS." localSheetId="21" hidden="1">{#N/A,#N/A,FALSE,"Tb 2 NFPS"}</definedName>
    <definedName name="wrn.Tb._.2._.NFPS." localSheetId="23" hidden="1">{#N/A,#N/A,FALSE,"Tb 2 NFPS"}</definedName>
    <definedName name="wrn.Tb._.2._.NFPS." localSheetId="25" hidden="1">{#N/A,#N/A,FALSE,"Tb 2 NFPS"}</definedName>
    <definedName name="wrn.Tb._.2._.NFPS." localSheetId="26" hidden="1">{#N/A,#N/A,FALSE,"Tb 2 NFPS"}</definedName>
    <definedName name="wrn.Tb._.2._.NFPS." localSheetId="22" hidden="1">{#N/A,#N/A,FALSE,"Tb 2 NFPS"}</definedName>
    <definedName name="wrn.Tb._.2._.NFPS." hidden="1">{#N/A,#N/A,FALSE,"Tb 2 NFPS"}</definedName>
    <definedName name="wrn.Tb._.3._.C._.Gov." localSheetId="3" hidden="1">{#N/A,#N/A,FALSE,"tb 3 C Gov"}</definedName>
    <definedName name="wrn.Tb._.3._.C._.Gov." localSheetId="10" hidden="1">{#N/A,#N/A,FALSE,"tb 3 C Gov"}</definedName>
    <definedName name="wrn.Tb._.3._.C._.Gov." localSheetId="15" hidden="1">{#N/A,#N/A,FALSE,"tb 3 C Gov"}</definedName>
    <definedName name="wrn.Tb._.3._.C._.Gov." localSheetId="16"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4" hidden="1">{#N/A,#N/A,FALSE,"tb 3 C Gov"}</definedName>
    <definedName name="wrn.Tb._.3._.C._.Gov." localSheetId="6" hidden="1">{#N/A,#N/A,FALSE,"tb 3 C Gov"}</definedName>
    <definedName name="wrn.Tb._.3._.C._.Gov." localSheetId="20" hidden="1">{#N/A,#N/A,FALSE,"tb 3 C Gov"}</definedName>
    <definedName name="wrn.Tb._.3._.C._.Gov." localSheetId="21" hidden="1">{#N/A,#N/A,FALSE,"tb 3 C Gov"}</definedName>
    <definedName name="wrn.Tb._.3._.C._.Gov." localSheetId="23" hidden="1">{#N/A,#N/A,FALSE,"tb 3 C Gov"}</definedName>
    <definedName name="wrn.Tb._.3._.C._.Gov." localSheetId="25" hidden="1">{#N/A,#N/A,FALSE,"tb 3 C Gov"}</definedName>
    <definedName name="wrn.Tb._.3._.C._.Gov." localSheetId="26" hidden="1">{#N/A,#N/A,FALSE,"tb 3 C Gov"}</definedName>
    <definedName name="wrn.Tb._.3._.C._.Gov." localSheetId="22" hidden="1">{#N/A,#N/A,FALSE,"tb 3 C Gov"}</definedName>
    <definedName name="wrn.Tb._.3._.C._.Gov." hidden="1">{#N/A,#N/A,FALSE,"tb 3 C Gov"}</definedName>
    <definedName name="wrn.Tb._.4._.MT._.Fiscal." localSheetId="3" hidden="1">{#N/A,#N/A,FALSE,"Tb 4 MT Fiscal"}</definedName>
    <definedName name="wrn.Tb._.4._.MT._.Fiscal." localSheetId="10" hidden="1">{#N/A,#N/A,FALSE,"Tb 4 MT Fiscal"}</definedName>
    <definedName name="wrn.Tb._.4._.MT._.Fiscal." localSheetId="15" hidden="1">{#N/A,#N/A,FALSE,"Tb 4 MT Fiscal"}</definedName>
    <definedName name="wrn.Tb._.4._.MT._.Fiscal." localSheetId="16"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4" hidden="1">{#N/A,#N/A,FALSE,"Tb 4 MT Fiscal"}</definedName>
    <definedName name="wrn.Tb._.4._.MT._.Fiscal." localSheetId="6" hidden="1">{#N/A,#N/A,FALSE,"Tb 4 MT Fiscal"}</definedName>
    <definedName name="wrn.Tb._.4._.MT._.Fiscal." localSheetId="20" hidden="1">{#N/A,#N/A,FALSE,"Tb 4 MT Fiscal"}</definedName>
    <definedName name="wrn.Tb._.4._.MT._.Fiscal." localSheetId="21" hidden="1">{#N/A,#N/A,FALSE,"Tb 4 MT Fiscal"}</definedName>
    <definedName name="wrn.Tb._.4._.MT._.Fiscal." localSheetId="23" hidden="1">{#N/A,#N/A,FALSE,"Tb 4 MT Fiscal"}</definedName>
    <definedName name="wrn.Tb._.4._.MT._.Fiscal." localSheetId="25" hidden="1">{#N/A,#N/A,FALSE,"Tb 4 MT Fiscal"}</definedName>
    <definedName name="wrn.Tb._.4._.MT._.Fiscal." localSheetId="26" hidden="1">{#N/A,#N/A,FALSE,"Tb 4 MT Fiscal"}</definedName>
    <definedName name="wrn.Tb._.4._.MT._.Fiscal." localSheetId="22" hidden="1">{#N/A,#N/A,FALSE,"Tb 4 MT Fiscal"}</definedName>
    <definedName name="wrn.Tb._.4._.MT._.Fiscal." hidden="1">{#N/A,#N/A,FALSE,"Tb 4 MT Fiscal"}</definedName>
    <definedName name="wrn.Trade._.Output._.All." localSheetId="3"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3" hidden="1">{"WEO",#N/A,FALSE,"Data";"PRI",#N/A,FALSE,"Data";"QUA",#N/A,FALSE,"Data"}</definedName>
    <definedName name="wrn.Trade._.Table._.Core." localSheetId="10"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4" hidden="1">{"WEO",#N/A,FALSE,"Data";"PRI",#N/A,FALSE,"Data";"QUA",#N/A,FALSE,"Data"}</definedName>
    <definedName name="wrn.Trade._.Table._.Core." localSheetId="6"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3"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2" hidden="1">{"WEO",#N/A,FALSE,"Data";"PRI",#N/A,FALSE,"Data";"QUA",#N/A,FALSE,"Data"}</definedName>
    <definedName name="wrn.Trade._.Table._.Core." hidden="1">{"WEO",#N/A,FALSE,"Data";"PRI",#N/A,FALSE,"Data";"QUA",#N/A,FALSE,"Data"}</definedName>
    <definedName name="wrn.WEO." localSheetId="3" hidden="1">{"WEO",#N/A,FALSE,"T"}</definedName>
    <definedName name="wrn.WEO." localSheetId="10"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4" hidden="1">{"WEO",#N/A,FALSE,"T"}</definedName>
    <definedName name="wrn.WEO." localSheetId="6" hidden="1">{"WEO",#N/A,FALSE,"T"}</definedName>
    <definedName name="wrn.WEO." localSheetId="20" hidden="1">{"WEO",#N/A,FALSE,"T"}</definedName>
    <definedName name="wrn.WEO." localSheetId="21" hidden="1">{"WEO",#N/A,FALSE,"T"}</definedName>
    <definedName name="wrn.WEO." localSheetId="23" hidden="1">{"WEO",#N/A,FALSE,"T"}</definedName>
    <definedName name="wrn.WEO." localSheetId="25" hidden="1">{"WEO",#N/A,FALSE,"T"}</definedName>
    <definedName name="wrn.WEO." localSheetId="26" hidden="1">{"WEO",#N/A,FALSE,"T"}</definedName>
    <definedName name="wrn.WEO." localSheetId="22" hidden="1">{"WEO",#N/A,FALSE,"T"}</definedName>
    <definedName name="wrn.WEO." hidden="1">{"WEO",#N/A,FALSE,"T"}</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3" hidden="1">{"'előző év december'!$A$2:$CP$214"}</definedName>
    <definedName name="ww" localSheetId="10"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8" hidden="1">{"'előző év december'!$A$2:$CP$214"}</definedName>
    <definedName name="ww" localSheetId="4" hidden="1">{"'előző év december'!$A$2:$CP$214"}</definedName>
    <definedName name="ww" localSheetId="6" hidden="1">{"'előző év december'!$A$2:$CP$214"}</definedName>
    <definedName name="ww" localSheetId="20" hidden="1">{"'előző év december'!$A$2:$CP$214"}</definedName>
    <definedName name="ww" localSheetId="21" hidden="1">{"'előző év december'!$A$2:$CP$214"}</definedName>
    <definedName name="ww" localSheetId="23" hidden="1">{"'előző év december'!$A$2:$CP$214"}</definedName>
    <definedName name="ww" localSheetId="25" hidden="1">{"'előző év december'!$A$2:$CP$214"}</definedName>
    <definedName name="ww" localSheetId="26" hidden="1">{"'előző év december'!$A$2:$CP$214"}</definedName>
    <definedName name="ww" localSheetId="40" hidden="1">{"'előző év december'!$A$2:$CP$214"}</definedName>
    <definedName name="ww" localSheetId="41" hidden="1">{"'előző év december'!$A$2:$CP$214"}</definedName>
    <definedName name="ww" localSheetId="22" hidden="1">{"'előző év december'!$A$2:$CP$214"}</definedName>
    <definedName name="ww" hidden="1">{"'előző év december'!$A$2:$CP$214"}</definedName>
    <definedName name="wwerf" hidden="1">[70]Market!#REF!</definedName>
    <definedName name="www" localSheetId="3" hidden="1">{"'előző év december'!$A$2:$CP$214"}</definedName>
    <definedName name="www" localSheetId="10"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8" hidden="1">{"'előző év december'!$A$2:$CP$214"}</definedName>
    <definedName name="www" localSheetId="4" hidden="1">{"'előző év december'!$A$2:$CP$214"}</definedName>
    <definedName name="www" localSheetId="6" hidden="1">{"'előző év december'!$A$2:$CP$214"}</definedName>
    <definedName name="www" localSheetId="20" hidden="1">{"'előző év december'!$A$2:$CP$214"}</definedName>
    <definedName name="www" localSheetId="21" hidden="1">{"'előző év december'!$A$2:$CP$214"}</definedName>
    <definedName name="www" localSheetId="23" hidden="1">{"'előző év december'!$A$2:$CP$214"}</definedName>
    <definedName name="www" localSheetId="25" hidden="1">{"'előző év december'!$A$2:$CP$214"}</definedName>
    <definedName name="www" localSheetId="26" hidden="1">{"'előző év december'!$A$2:$CP$214"}</definedName>
    <definedName name="www" localSheetId="40" hidden="1">{"'előző év december'!$A$2:$CP$214"}</definedName>
    <definedName name="www" localSheetId="41" hidden="1">{"'előző év december'!$A$2:$CP$214"}</definedName>
    <definedName name="www" localSheetId="22" hidden="1">{"'előző év december'!$A$2:$CP$214"}</definedName>
    <definedName name="www" hidden="1">{"'előző év december'!$A$2:$CP$214"}</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2]M!#REF!</definedName>
    <definedName name="wwwww" localSheetId="3" hidden="1">{"Minpmon",#N/A,FALSE,"Monthinput"}</definedName>
    <definedName name="wwwww" localSheetId="10" hidden="1">{"Minpmon",#N/A,FALSE,"Monthinput"}</definedName>
    <definedName name="wwwww" localSheetId="15" hidden="1">{"Minpmon",#N/A,FALSE,"Monthinput"}</definedName>
    <definedName name="wwwww" localSheetId="16"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4" hidden="1">{"Minpmon",#N/A,FALSE,"Monthinput"}</definedName>
    <definedName name="wwwww" localSheetId="6" hidden="1">{"Minpmon",#N/A,FALSE,"Monthinput"}</definedName>
    <definedName name="wwwww" localSheetId="20" hidden="1">{"Minpmon",#N/A,FALSE,"Monthinput"}</definedName>
    <definedName name="wwwww" localSheetId="21" hidden="1">{"Minpmon",#N/A,FALSE,"Monthinput"}</definedName>
    <definedName name="wwwww" localSheetId="23" hidden="1">{"Minpmon",#N/A,FALSE,"Monthinput"}</definedName>
    <definedName name="wwwww" localSheetId="25" hidden="1">{"Minpmon",#N/A,FALSE,"Monthinput"}</definedName>
    <definedName name="wwwww" localSheetId="26" hidden="1">{"Minpmon",#N/A,FALSE,"Monthinput"}</definedName>
    <definedName name="wwwww" localSheetId="22" hidden="1">{"Minpmon",#N/A,FALSE,"Monthinput"}</definedName>
    <definedName name="wwwww" hidden="1">{"Minpmon",#N/A,FALSE,"Monthinput"}</definedName>
    <definedName name="wwwwwww" localSheetId="3" hidden="1">{"Riqfin97",#N/A,FALSE,"Tran";"Riqfinpro",#N/A,FALSE,"Tran"}</definedName>
    <definedName name="wwwwwww" localSheetId="10"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4" hidden="1">{"Riqfin97",#N/A,FALSE,"Tran";"Riqfinpro",#N/A,FALSE,"Tran"}</definedName>
    <definedName name="wwwwwww" localSheetId="6"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3"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2" hidden="1">{"Riqfin97",#N/A,FALSE,"Tran";"Riqfinpro",#N/A,FALSE,"Tran"}</definedName>
    <definedName name="wwwwwww" hidden="1">{"Riqfin97",#N/A,FALSE,"Tran";"Riqfinpro",#N/A,FALSE,"Tran"}</definedName>
    <definedName name="wwwwwwwwwwwwwwwwwwwww" localSheetId="3" hidden="1">{"'előző év december'!$A$2:$CP$214"}</definedName>
    <definedName name="wwwwwwwwwwwwwwwwwwwww" localSheetId="10"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8" hidden="1">{"'előző év december'!$A$2:$CP$214"}</definedName>
    <definedName name="wwwwwwwwwwwwwwwwwwwww" localSheetId="4" hidden="1">{"'előző év december'!$A$2:$CP$214"}</definedName>
    <definedName name="wwwwwwwwwwwwwwwwwwwww" localSheetId="6"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3"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2" hidden="1">{"'előző év december'!$A$2:$CP$214"}</definedName>
    <definedName name="wwwwwwwwwwwwwwwwwwwww" hidden="1">{"'előző év december'!$A$2:$CP$214"}</definedName>
    <definedName name="x_agg">[153]Sulyozott!$B$2:$EJ$2,[153]Sulyozott!$B$5:$EJ$5,[153]Sulyozott!$B$8:$EJ$12</definedName>
    <definedName name="xx" localSheetId="3" hidden="1">{"Riqfin97",#N/A,FALSE,"Tran";"Riqfinpro",#N/A,FALSE,"Tran"}</definedName>
    <definedName name="xx" localSheetId="10" hidden="1">{"Riqfin97",#N/A,FALSE,"Tran";"Riqfinpro",#N/A,FALSE,"Tran"}</definedName>
    <definedName name="xx" localSheetId="15" hidden="1">{"Riqfin97",#N/A,FALSE,"Tran";"Riqfinpro",#N/A,FALSE,"Tran"}</definedName>
    <definedName name="xx" localSheetId="16"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4" hidden="1">{"Riqfin97",#N/A,FALSE,"Tran";"Riqfinpro",#N/A,FALSE,"Tran"}</definedName>
    <definedName name="xx" localSheetId="6" hidden="1">{"Riqfin97",#N/A,FALSE,"Tran";"Riqfinpro",#N/A,FALSE,"Tran"}</definedName>
    <definedName name="xx" localSheetId="20" hidden="1">{"Riqfin97",#N/A,FALSE,"Tran";"Riqfinpro",#N/A,FALSE,"Tran"}</definedName>
    <definedName name="xx" localSheetId="21" hidden="1">{"Riqfin97",#N/A,FALSE,"Tran";"Riqfinpro",#N/A,FALSE,"Tran"}</definedName>
    <definedName name="xx" localSheetId="23" hidden="1">{"Riqfin97",#N/A,FALSE,"Tran";"Riqfinpro",#N/A,FALSE,"Tran"}</definedName>
    <definedName name="xx" localSheetId="25" hidden="1">{"Riqfin97",#N/A,FALSE,"Tran";"Riqfinpro",#N/A,FALSE,"Tran"}</definedName>
    <definedName name="xx" localSheetId="26" hidden="1">{"Riqfin97",#N/A,FALSE,"Tran";"Riqfinpro",#N/A,FALSE,"Tran"}</definedName>
    <definedName name="xx" localSheetId="22" hidden="1">{"Riqfin97",#N/A,FALSE,"Tran";"Riqfinpro",#N/A,FALSE,"Tran"}</definedName>
    <definedName name="xx" hidden="1">{"Riqfin97",#N/A,FALSE,"Tran";"Riqfinpro",#N/A,FALSE,"Tran"}</definedName>
    <definedName name="xxorg">#REF!</definedName>
    <definedName name="xxx" localSheetId="3" hidden="1">{"'előző év december'!$A$2:$CP$214"}</definedName>
    <definedName name="xxx" localSheetId="10"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8" hidden="1">{"'előző év december'!$A$2:$CP$214"}</definedName>
    <definedName name="xxx" localSheetId="4" hidden="1">{"'előző év december'!$A$2:$CP$214"}</definedName>
    <definedName name="xxx" localSheetId="6" hidden="1">{"'előző év december'!$A$2:$CP$214"}</definedName>
    <definedName name="xxx" localSheetId="20" hidden="1">{"'előző év december'!$A$2:$CP$214"}</definedName>
    <definedName name="xxx" localSheetId="21" hidden="1">{"'előző év december'!$A$2:$CP$214"}</definedName>
    <definedName name="xxx" localSheetId="23" hidden="1">{"'előző év december'!$A$2:$CP$214"}</definedName>
    <definedName name="xxx" localSheetId="25" hidden="1">{"'előző év december'!$A$2:$CP$214"}</definedName>
    <definedName name="xxx" localSheetId="26" hidden="1">{"'előző év december'!$A$2:$CP$214"}</definedName>
    <definedName name="xxx" localSheetId="40" hidden="1">{"'előző év december'!$A$2:$CP$214"}</definedName>
    <definedName name="xxx" localSheetId="41" hidden="1">{"'előző év december'!$A$2:$CP$214"}</definedName>
    <definedName name="xxx" localSheetId="22" hidden="1">{"'előző év december'!$A$2:$CP$214"}</definedName>
    <definedName name="xxx" hidden="1">{"'előző év december'!$A$2:$CP$214"}</definedName>
    <definedName name="xxxx">#N/A</definedName>
    <definedName name="xxxxx" localSheetId="4" hidden="1">[154]A!$B$2:$B$253</definedName>
    <definedName name="xxxxx" localSheetId="40" hidden="1">[154]A!$B$2:$B$253</definedName>
    <definedName name="xxxxx" localSheetId="41" hidden="1">[154]A!$B$2:$B$253</definedName>
    <definedName name="xxxxx" localSheetId="42" hidden="1">[154]A!$B$2:$B$253</definedName>
    <definedName name="xxxxx" hidden="1">[155]A!$B$2:$B$253</definedName>
    <definedName name="xxxxxxx" localSheetId="3" hidden="1">{"'előző év december'!$A$2:$CP$214"}</definedName>
    <definedName name="xxxxxxx" localSheetId="10"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8" hidden="1">{"'előző év december'!$A$2:$CP$214"}</definedName>
    <definedName name="xxxxxxx" localSheetId="4" hidden="1">{"'előző év december'!$A$2:$CP$214"}</definedName>
    <definedName name="xxxxxxx" localSheetId="6" hidden="1">{"'előző év december'!$A$2:$CP$214"}</definedName>
    <definedName name="xxxxxxx" localSheetId="20" hidden="1">{"'előző év december'!$A$2:$CP$214"}</definedName>
    <definedName name="xxxxxxx" localSheetId="21" hidden="1">{"'előző év december'!$A$2:$CP$214"}</definedName>
    <definedName name="xxxxxxx" localSheetId="23" hidden="1">{"'előző év december'!$A$2:$CP$214"}</definedName>
    <definedName name="xxxxxxx" localSheetId="25" hidden="1">{"'előző év december'!$A$2:$CP$214"}</definedName>
    <definedName name="xxxxxxx" localSheetId="26" hidden="1">{"'előző év december'!$A$2:$CP$214"}</definedName>
    <definedName name="xxxxxxx" localSheetId="40" hidden="1">{"'előző év december'!$A$2:$CP$214"}</definedName>
    <definedName name="xxxxxxx" localSheetId="41" hidden="1">{"'előző év december'!$A$2:$CP$214"}</definedName>
    <definedName name="xxxxxxx" localSheetId="22" hidden="1">{"'előző év december'!$A$2:$CP$214"}</definedName>
    <definedName name="xxxxxxx" hidden="1">{"'előző év december'!$A$2:$CP$214"}</definedName>
    <definedName name="yh" localSheetId="3" hidden="1">{"Riqfin97",#N/A,FALSE,"Tran";"Riqfinpro",#N/A,FALSE,"Tran"}</definedName>
    <definedName name="yh" localSheetId="10" hidden="1">{"Riqfin97",#N/A,FALSE,"Tran";"Riqfinpro",#N/A,FALSE,"Tran"}</definedName>
    <definedName name="yh" localSheetId="15" hidden="1">{"Riqfin97",#N/A,FALSE,"Tran";"Riqfinpro",#N/A,FALSE,"Tran"}</definedName>
    <definedName name="yh" localSheetId="16"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4" hidden="1">{"Riqfin97",#N/A,FALSE,"Tran";"Riqfinpro",#N/A,FALSE,"Tran"}</definedName>
    <definedName name="yh" localSheetId="6" hidden="1">{"Riqfin97",#N/A,FALSE,"Tran";"Riqfinpro",#N/A,FALSE,"Tran"}</definedName>
    <definedName name="yh" localSheetId="20" hidden="1">{"Riqfin97",#N/A,FALSE,"Tran";"Riqfinpro",#N/A,FALSE,"Tran"}</definedName>
    <definedName name="yh" localSheetId="21" hidden="1">{"Riqfin97",#N/A,FALSE,"Tran";"Riqfinpro",#N/A,FALSE,"Tran"}</definedName>
    <definedName name="yh" localSheetId="23" hidden="1">{"Riqfin97",#N/A,FALSE,"Tran";"Riqfinpro",#N/A,FALSE,"Tran"}</definedName>
    <definedName name="yh" localSheetId="25" hidden="1">{"Riqfin97",#N/A,FALSE,"Tran";"Riqfinpro",#N/A,FALSE,"Tran"}</definedName>
    <definedName name="yh" localSheetId="26" hidden="1">{"Riqfin97",#N/A,FALSE,"Tran";"Riqfinpro",#N/A,FALSE,"Tran"}</definedName>
    <definedName name="yh" localSheetId="22" hidden="1">{"Riqfin97",#N/A,FALSE,"Tran";"Riqfinpro",#N/A,FALSE,"Tran"}</definedName>
    <definedName name="yh" hidden="1">{"Riqfin97",#N/A,FALSE,"Tran";"Riqfinpro",#N/A,FALSE,"Tran"}</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6"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3" hidden="1">{"Riqfin97",#N/A,FALSE,"Tran";"Riqfinpro",#N/A,FALSE,"Tran"}</definedName>
    <definedName name="yiop" localSheetId="10"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4" hidden="1">{"Riqfin97",#N/A,FALSE,"Tran";"Riqfinpro",#N/A,FALSE,"Tran"}</definedName>
    <definedName name="yiop" localSheetId="6" hidden="1">{"Riqfin97",#N/A,FALSE,"Tran";"Riqfinpro",#N/A,FALSE,"Tran"}</definedName>
    <definedName name="yiop" localSheetId="20" hidden="1">{"Riqfin97",#N/A,FALSE,"Tran";"Riqfinpro",#N/A,FALSE,"Tran"}</definedName>
    <definedName name="yiop" localSheetId="21" hidden="1">{"Riqfin97",#N/A,FALSE,"Tran";"Riqfinpro",#N/A,FALSE,"Tran"}</definedName>
    <definedName name="yiop" localSheetId="23" hidden="1">{"Riqfin97",#N/A,FALSE,"Tran";"Riqfinpro",#N/A,FALSE,"Tran"}</definedName>
    <definedName name="yiop" localSheetId="25" hidden="1">{"Riqfin97",#N/A,FALSE,"Tran";"Riqfinpro",#N/A,FALSE,"Tran"}</definedName>
    <definedName name="yiop" localSheetId="26" hidden="1">{"Riqfin97",#N/A,FALSE,"Tran";"Riqfinpro",#N/A,FALSE,"Tran"}</definedName>
    <definedName name="yiop" localSheetId="22" hidden="1">{"Riqfin97",#N/A,FALSE,"Tran";"Riqfinpro",#N/A,FALSE,"Tran"}</definedName>
    <definedName name="yiop" hidden="1">{"Riqfin97",#N/A,FALSE,"Tran";"Riqfinpro",#N/A,FALSE,"Tran"}</definedName>
    <definedName name="yísadsadsa" hidden="1">[4]Market!#REF!</definedName>
    <definedName name="yu" localSheetId="3" hidden="1">{"Tab1",#N/A,FALSE,"P";"Tab2",#N/A,FALSE,"P"}</definedName>
    <definedName name="yu" localSheetId="10" hidden="1">{"Tab1",#N/A,FALSE,"P";"Tab2",#N/A,FALSE,"P"}</definedName>
    <definedName name="yu" localSheetId="15" hidden="1">{"Tab1",#N/A,FALSE,"P";"Tab2",#N/A,FALSE,"P"}</definedName>
    <definedName name="yu" localSheetId="16"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4" hidden="1">{"Tab1",#N/A,FALSE,"P";"Tab2",#N/A,FALSE,"P"}</definedName>
    <definedName name="yu" localSheetId="6" hidden="1">{"Tab1",#N/A,FALSE,"P";"Tab2",#N/A,FALSE,"P"}</definedName>
    <definedName name="yu" localSheetId="20" hidden="1">{"Tab1",#N/A,FALSE,"P";"Tab2",#N/A,FALSE,"P"}</definedName>
    <definedName name="yu" localSheetId="21" hidden="1">{"Tab1",#N/A,FALSE,"P";"Tab2",#N/A,FALSE,"P"}</definedName>
    <definedName name="yu" localSheetId="23" hidden="1">{"Tab1",#N/A,FALSE,"P";"Tab2",#N/A,FALSE,"P"}</definedName>
    <definedName name="yu" localSheetId="25" hidden="1">{"Tab1",#N/A,FALSE,"P";"Tab2",#N/A,FALSE,"P"}</definedName>
    <definedName name="yu" localSheetId="26" hidden="1">{"Tab1",#N/A,FALSE,"P";"Tab2",#N/A,FALSE,"P"}</definedName>
    <definedName name="yu" localSheetId="22" hidden="1">{"Tab1",#N/A,FALSE,"P";"Tab2",#N/A,FALSE,"P"}</definedName>
    <definedName name="yu" hidden="1">{"Tab1",#N/A,FALSE,"P";"Tab2",#N/A,FALSE,"P"}</definedName>
    <definedName name="yy" localSheetId="3" hidden="1">{"Tab1",#N/A,FALSE,"P";"Tab2",#N/A,FALSE,"P"}</definedName>
    <definedName name="yy" localSheetId="10" hidden="1">{"Tab1",#N/A,FALSE,"P";"Tab2",#N/A,FALSE,"P"}</definedName>
    <definedName name="yy" localSheetId="15" hidden="1">{"Tab1",#N/A,FALSE,"P";"Tab2",#N/A,FALSE,"P"}</definedName>
    <definedName name="yy" localSheetId="16"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4" hidden="1">{"Tab1",#N/A,FALSE,"P";"Tab2",#N/A,FALSE,"P"}</definedName>
    <definedName name="yy" localSheetId="6" hidden="1">{"Tab1",#N/A,FALSE,"P";"Tab2",#N/A,FALSE,"P"}</definedName>
    <definedName name="yy" localSheetId="20" hidden="1">{"Tab1",#N/A,FALSE,"P";"Tab2",#N/A,FALSE,"P"}</definedName>
    <definedName name="yy" localSheetId="21" hidden="1">{"Tab1",#N/A,FALSE,"P";"Tab2",#N/A,FALSE,"P"}</definedName>
    <definedName name="yy" localSheetId="23" hidden="1">{"Tab1",#N/A,FALSE,"P";"Tab2",#N/A,FALSE,"P"}</definedName>
    <definedName name="yy" localSheetId="25" hidden="1">{"Tab1",#N/A,FALSE,"P";"Tab2",#N/A,FALSE,"P"}</definedName>
    <definedName name="yy" localSheetId="26" hidden="1">{"Tab1",#N/A,FALSE,"P";"Tab2",#N/A,FALSE,"P"}</definedName>
    <definedName name="yy" localSheetId="22" hidden="1">{"Tab1",#N/A,FALSE,"P";"Tab2",#N/A,FALSE,"P"}</definedName>
    <definedName name="yy" hidden="1">{"Tab1",#N/A,FALSE,"P";"Tab2",#N/A,FALSE,"P"}</definedName>
    <definedName name="yygf" localSheetId="3" hidden="1">{"'előző év december'!$A$2:$CP$214"}</definedName>
    <definedName name="yygf" localSheetId="10"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8" hidden="1">{"'előző év december'!$A$2:$CP$214"}</definedName>
    <definedName name="yygf" localSheetId="4" hidden="1">{"'előző év december'!$A$2:$CP$214"}</definedName>
    <definedName name="yygf" localSheetId="6" hidden="1">{"'előző év december'!$A$2:$CP$214"}</definedName>
    <definedName name="yygf" localSheetId="20" hidden="1">{"'előző év december'!$A$2:$CP$214"}</definedName>
    <definedName name="yygf" localSheetId="21" hidden="1">{"'előző év december'!$A$2:$CP$214"}</definedName>
    <definedName name="yygf" localSheetId="23" hidden="1">{"'előző év december'!$A$2:$CP$214"}</definedName>
    <definedName name="yygf" localSheetId="25" hidden="1">{"'előző év december'!$A$2:$CP$214"}</definedName>
    <definedName name="yygf" localSheetId="26" hidden="1">{"'előző év december'!$A$2:$CP$214"}</definedName>
    <definedName name="yygf" localSheetId="40" hidden="1">{"'előző év december'!$A$2:$CP$214"}</definedName>
    <definedName name="yygf" localSheetId="41" hidden="1">{"'előző év december'!$A$2:$CP$214"}</definedName>
    <definedName name="yygf" localSheetId="22" hidden="1">{"'előző év december'!$A$2:$CP$214"}</definedName>
    <definedName name="yygf" hidden="1">{"'előző év december'!$A$2:$CP$214"}</definedName>
    <definedName name="yyuu" localSheetId="3" hidden="1">{"Riqfin97",#N/A,FALSE,"Tran";"Riqfinpro",#N/A,FALSE,"Tran"}</definedName>
    <definedName name="yyuu" localSheetId="10"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4" hidden="1">{"Riqfin97",#N/A,FALSE,"Tran";"Riqfinpro",#N/A,FALSE,"Tran"}</definedName>
    <definedName name="yyuu" localSheetId="6" hidden="1">{"Riqfin97",#N/A,FALSE,"Tran";"Riqfinpro",#N/A,FALSE,"Tran"}</definedName>
    <definedName name="yyuu" localSheetId="20" hidden="1">{"Riqfin97",#N/A,FALSE,"Tran";"Riqfinpro",#N/A,FALSE,"Tran"}</definedName>
    <definedName name="yyuu" localSheetId="21" hidden="1">{"Riqfin97",#N/A,FALSE,"Tran";"Riqfinpro",#N/A,FALSE,"Tran"}</definedName>
    <definedName name="yyuu" localSheetId="23" hidden="1">{"Riqfin97",#N/A,FALSE,"Tran";"Riqfinpro",#N/A,FALSE,"Tran"}</definedName>
    <definedName name="yyuu" localSheetId="25" hidden="1">{"Riqfin97",#N/A,FALSE,"Tran";"Riqfinpro",#N/A,FALSE,"Tran"}</definedName>
    <definedName name="yyuu" localSheetId="26" hidden="1">{"Riqfin97",#N/A,FALSE,"Tran";"Riqfinpro",#N/A,FALSE,"Tran"}</definedName>
    <definedName name="yyuu" localSheetId="22" hidden="1">{"Riqfin97",#N/A,FALSE,"Tran";"Riqfinpro",#N/A,FALSE,"Tran"}</definedName>
    <definedName name="yyuu" hidden="1">{"Riqfin97",#N/A,FALSE,"Tran";"Riqfinpro",#N/A,FALSE,"Tran"}</definedName>
    <definedName name="yyy" localSheetId="3" hidden="1">{"'előző év december'!$A$2:$CP$214"}</definedName>
    <definedName name="yyy" localSheetId="10"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8" hidden="1">{"'előző év december'!$A$2:$CP$214"}</definedName>
    <definedName name="yyy" localSheetId="4" hidden="1">{"'előző év december'!$A$2:$CP$214"}</definedName>
    <definedName name="yyy" localSheetId="6" hidden="1">{"'előző év december'!$A$2:$CP$214"}</definedName>
    <definedName name="yyy" localSheetId="20" hidden="1">{"'előző év december'!$A$2:$CP$214"}</definedName>
    <definedName name="yyy" localSheetId="21" hidden="1">{"'előző év december'!$A$2:$CP$214"}</definedName>
    <definedName name="yyy" localSheetId="23" hidden="1">{"'előző év december'!$A$2:$CP$214"}</definedName>
    <definedName name="yyy" localSheetId="25" hidden="1">{"'előző év december'!$A$2:$CP$214"}</definedName>
    <definedName name="yyy" localSheetId="26" hidden="1">{"'előző év december'!$A$2:$CP$214"}</definedName>
    <definedName name="yyy" localSheetId="40" hidden="1">{"'előző év december'!$A$2:$CP$214"}</definedName>
    <definedName name="yyy" localSheetId="41" hidden="1">{"'előző év december'!$A$2:$CP$214"}</definedName>
    <definedName name="yyy" localSheetId="22" hidden="1">{"'előző év december'!$A$2:$CP$214"}</definedName>
    <definedName name="yyy" hidden="1">{"'előző év december'!$A$2:$CP$214"}</definedName>
    <definedName name="yyyy" localSheetId="3" hidden="1">{"Riqfin97",#N/A,FALSE,"Tran";"Riqfinpro",#N/A,FALSE,"Tran"}</definedName>
    <definedName name="yyyy" localSheetId="10"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4" hidden="1">{"Riqfin97",#N/A,FALSE,"Tran";"Riqfinpro",#N/A,FALSE,"Tran"}</definedName>
    <definedName name="yyyy" localSheetId="6"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3"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2" hidden="1">{"Riqfin97",#N/A,FALSE,"Tran";"Riqfinpro",#N/A,FALSE,"Tran"}</definedName>
    <definedName name="yyyy" hidden="1">{"Riqfin97",#N/A,FALSE,"Tran";"Riqfinpro",#N/A,FALSE,"Tran"}</definedName>
    <definedName name="yyyyyy" localSheetId="3" hidden="1">{"Minpmon",#N/A,FALSE,"Monthinput"}</definedName>
    <definedName name="yyyyyy" localSheetId="10" hidden="1">{"Minpmon",#N/A,FALSE,"Monthinput"}</definedName>
    <definedName name="yyyyyy" localSheetId="15" hidden="1">{"Minpmon",#N/A,FALSE,"Monthinput"}</definedName>
    <definedName name="yyyyyy" localSheetId="16"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4" hidden="1">{"Minpmon",#N/A,FALSE,"Monthinput"}</definedName>
    <definedName name="yyyyyy" localSheetId="6" hidden="1">{"Minpmon",#N/A,FALSE,"Monthinput"}</definedName>
    <definedName name="yyyyyy" localSheetId="20" hidden="1">{"Minpmon",#N/A,FALSE,"Monthinput"}</definedName>
    <definedName name="yyyyyy" localSheetId="21" hidden="1">{"Minpmon",#N/A,FALSE,"Monthinput"}</definedName>
    <definedName name="yyyyyy" localSheetId="23" hidden="1">{"Minpmon",#N/A,FALSE,"Monthinput"}</definedName>
    <definedName name="yyyyyy" localSheetId="25" hidden="1">{"Minpmon",#N/A,FALSE,"Monthinput"}</definedName>
    <definedName name="yyyyyy" localSheetId="26" hidden="1">{"Minpmon",#N/A,FALSE,"Monthinput"}</definedName>
    <definedName name="yyyyyy" localSheetId="22" hidden="1">{"Minpmon",#N/A,FALSE,"Monthinput"}</definedName>
    <definedName name="yyyyyy" hidden="1">{"Minpmon",#N/A,FALSE,"Monthinput"}</definedName>
    <definedName name="Z_00C67BFA_FEDD_11D1_98B3_00C04FC96ABD_.wvu.Rows" localSheetId="3" hidden="1">[95]BOP!$A$36:$IV$36,[95]BOP!$A$44:$IV$44,[95]BOP!$A$59:$IV$59,[95]BOP!#REF!,[95]BOP!#REF!,[95]BOP!$A$81:$IV$88</definedName>
    <definedName name="Z_00C67BFA_FEDD_11D1_98B3_00C04FC96ABD_.wvu.Rows" localSheetId="15" hidden="1">[95]BOP!$A$36:$IV$36,[95]BOP!$A$44:$IV$44,[95]BOP!$A$59:$IV$59,[95]BOP!#REF!,[95]BOP!#REF!,[95]BOP!$A$81:$IV$88</definedName>
    <definedName name="Z_00C67BFA_FEDD_11D1_98B3_00C04FC96ABD_.wvu.Rows" localSheetId="16" hidden="1">[95]BOP!$A$36:$IV$36,[95]BOP!$A$44:$IV$44,[95]BOP!$A$59:$IV$59,[95]BOP!#REF!,[95]BOP!#REF!,[95]BOP!$A$81:$IV$88</definedName>
    <definedName name="Z_00C67BFA_FEDD_11D1_98B3_00C04FC96ABD_.wvu.Rows" localSheetId="17" hidden="1">[95]BOP!$A$36:$IV$36,[95]BOP!$A$44:$IV$44,[95]BOP!$A$59:$IV$59,[95]BOP!#REF!,[95]BOP!#REF!,[95]BOP!$A$81:$IV$88</definedName>
    <definedName name="Z_00C67BFA_FEDD_11D1_98B3_00C04FC96ABD_.wvu.Rows" localSheetId="18" hidden="1">[95]BOP!$A$36:$IV$36,[95]BOP!$A$44:$IV$44,[95]BOP!$A$59:$IV$59,[95]BOP!#REF!,[95]BOP!#REF!,[95]BOP!$A$81:$IV$88</definedName>
    <definedName name="Z_00C67BFA_FEDD_11D1_98B3_00C04FC96ABD_.wvu.Rows" localSheetId="19" hidden="1">[95]BOP!$A$36:$IV$36,[95]BOP!$A$44:$IV$44,[95]BOP!$A$59:$IV$59,[95]BOP!#REF!,[95]BOP!#REF!,[95]BOP!$A$81:$IV$88</definedName>
    <definedName name="Z_00C67BFA_FEDD_11D1_98B3_00C04FC96ABD_.wvu.Rows" localSheetId="20" hidden="1">[95]BOP!$A$36:$IV$36,[95]BOP!$A$44:$IV$44,[95]BOP!$A$59:$IV$59,[95]BOP!#REF!,[95]BOP!#REF!,[95]BOP!$A$81:$IV$88</definedName>
    <definedName name="Z_00C67BFA_FEDD_11D1_98B3_00C04FC96ABD_.wvu.Rows" localSheetId="21" hidden="1">[95]BOP!$A$36:$IV$36,[95]BOP!$A$44:$IV$44,[95]BOP!$A$59:$IV$59,[95]BOP!#REF!,[95]BOP!#REF!,[95]BOP!$A$81:$IV$88</definedName>
    <definedName name="Z_00C67BFA_FEDD_11D1_98B3_00C04FC96ABD_.wvu.Rows" localSheetId="23" hidden="1">[95]BOP!$A$36:$IV$36,[95]BOP!$A$44:$IV$44,[95]BOP!$A$59:$IV$59,[95]BOP!#REF!,[95]BOP!#REF!,[95]BOP!$A$81:$IV$88</definedName>
    <definedName name="Z_00C67BFA_FEDD_11D1_98B3_00C04FC96ABD_.wvu.Rows" localSheetId="22" hidden="1">[95]BOP!$A$36:$IV$36,[95]BOP!$A$44:$IV$44,[95]BOP!$A$59:$IV$59,[95]BOP!#REF!,[95]BOP!#REF!,[95]BOP!$A$81:$IV$88</definedName>
    <definedName name="Z_00C67BFA_FEDD_11D1_98B3_00C04FC96ABD_.wvu.Rows" hidden="1">[95]BOP!$A$36:$IV$36,[95]BOP!$A$44:$IV$44,[95]BOP!$A$59:$IV$59,[95]BOP!#REF!,[95]BOP!#REF!,[95]BOP!$A$81:$IV$88</definedName>
    <definedName name="Z_00C67BFB_FEDD_11D1_98B3_00C04FC96ABD_.wvu.Rows" localSheetId="3" hidden="1">[95]BOP!$A$36:$IV$36,[95]BOP!$A$44:$IV$44,[95]BOP!$A$59:$IV$59,[95]BOP!#REF!,[95]BOP!#REF!,[95]BOP!$A$81:$IV$88</definedName>
    <definedName name="Z_00C67BFB_FEDD_11D1_98B3_00C04FC96ABD_.wvu.Rows" localSheetId="15" hidden="1">[95]BOP!$A$36:$IV$36,[95]BOP!$A$44:$IV$44,[95]BOP!$A$59:$IV$59,[95]BOP!#REF!,[95]BOP!#REF!,[95]BOP!$A$81:$IV$88</definedName>
    <definedName name="Z_00C67BFB_FEDD_11D1_98B3_00C04FC96ABD_.wvu.Rows" localSheetId="16" hidden="1">[95]BOP!$A$36:$IV$36,[95]BOP!$A$44:$IV$44,[95]BOP!$A$59:$IV$59,[95]BOP!#REF!,[95]BOP!#REF!,[95]BOP!$A$81:$IV$88</definedName>
    <definedName name="Z_00C67BFB_FEDD_11D1_98B3_00C04FC96ABD_.wvu.Rows" localSheetId="17" hidden="1">[95]BOP!$A$36:$IV$36,[95]BOP!$A$44:$IV$44,[95]BOP!$A$59:$IV$59,[95]BOP!#REF!,[95]BOP!#REF!,[95]BOP!$A$81:$IV$88</definedName>
    <definedName name="Z_00C67BFB_FEDD_11D1_98B3_00C04FC96ABD_.wvu.Rows" localSheetId="18" hidden="1">[95]BOP!$A$36:$IV$36,[95]BOP!$A$44:$IV$44,[95]BOP!$A$59:$IV$59,[95]BOP!#REF!,[95]BOP!#REF!,[95]BOP!$A$81:$IV$88</definedName>
    <definedName name="Z_00C67BFB_FEDD_11D1_98B3_00C04FC96ABD_.wvu.Rows" localSheetId="19" hidden="1">[95]BOP!$A$36:$IV$36,[95]BOP!$A$44:$IV$44,[95]BOP!$A$59:$IV$59,[95]BOP!#REF!,[95]BOP!#REF!,[95]BOP!$A$81:$IV$88</definedName>
    <definedName name="Z_00C67BFB_FEDD_11D1_98B3_00C04FC96ABD_.wvu.Rows" localSheetId="20" hidden="1">[95]BOP!$A$36:$IV$36,[95]BOP!$A$44:$IV$44,[95]BOP!$A$59:$IV$59,[95]BOP!#REF!,[95]BOP!#REF!,[95]BOP!$A$81:$IV$88</definedName>
    <definedName name="Z_00C67BFB_FEDD_11D1_98B3_00C04FC96ABD_.wvu.Rows" localSheetId="21" hidden="1">[95]BOP!$A$36:$IV$36,[95]BOP!$A$44:$IV$44,[95]BOP!$A$59:$IV$59,[95]BOP!#REF!,[95]BOP!#REF!,[95]BOP!$A$81:$IV$88</definedName>
    <definedName name="Z_00C67BFB_FEDD_11D1_98B3_00C04FC96ABD_.wvu.Rows" localSheetId="23" hidden="1">[95]BOP!$A$36:$IV$36,[95]BOP!$A$44:$IV$44,[95]BOP!$A$59:$IV$59,[95]BOP!#REF!,[95]BOP!#REF!,[95]BOP!$A$81:$IV$88</definedName>
    <definedName name="Z_00C67BFB_FEDD_11D1_98B3_00C04FC96ABD_.wvu.Rows" localSheetId="22" hidden="1">[95]BOP!$A$36:$IV$36,[95]BOP!$A$44:$IV$44,[95]BOP!$A$59:$IV$59,[95]BOP!#REF!,[95]BOP!#REF!,[95]BOP!$A$81:$IV$88</definedName>
    <definedName name="Z_00C67BFB_FEDD_11D1_98B3_00C04FC96ABD_.wvu.Rows" hidden="1">[95]BOP!$A$36:$IV$36,[95]BOP!$A$44:$IV$44,[95]BOP!$A$59:$IV$59,[95]BOP!#REF!,[95]BOP!#REF!,[95]BOP!$A$81:$IV$88</definedName>
    <definedName name="Z_00C67BFC_FEDD_11D1_98B3_00C04FC96ABD_.wvu.Rows" localSheetId="3" hidden="1">[95]BOP!$A$36:$IV$36,[95]BOP!$A$44:$IV$44,[95]BOP!$A$59:$IV$59,[95]BOP!#REF!,[95]BOP!#REF!,[95]BOP!$A$81:$IV$88</definedName>
    <definedName name="Z_00C67BFC_FEDD_11D1_98B3_00C04FC96ABD_.wvu.Rows" localSheetId="15" hidden="1">[95]BOP!$A$36:$IV$36,[95]BOP!$A$44:$IV$44,[95]BOP!$A$59:$IV$59,[95]BOP!#REF!,[95]BOP!#REF!,[95]BOP!$A$81:$IV$88</definedName>
    <definedName name="Z_00C67BFC_FEDD_11D1_98B3_00C04FC96ABD_.wvu.Rows" localSheetId="16" hidden="1">[95]BOP!$A$36:$IV$36,[95]BOP!$A$44:$IV$44,[95]BOP!$A$59:$IV$59,[95]BOP!#REF!,[95]BOP!#REF!,[95]BOP!$A$81:$IV$88</definedName>
    <definedName name="Z_00C67BFC_FEDD_11D1_98B3_00C04FC96ABD_.wvu.Rows" localSheetId="17" hidden="1">[95]BOP!$A$36:$IV$36,[95]BOP!$A$44:$IV$44,[95]BOP!$A$59:$IV$59,[95]BOP!#REF!,[95]BOP!#REF!,[95]BOP!$A$81:$IV$88</definedName>
    <definedName name="Z_00C67BFC_FEDD_11D1_98B3_00C04FC96ABD_.wvu.Rows" localSheetId="18" hidden="1">[95]BOP!$A$36:$IV$36,[95]BOP!$A$44:$IV$44,[95]BOP!$A$59:$IV$59,[95]BOP!#REF!,[95]BOP!#REF!,[95]BOP!$A$81:$IV$88</definedName>
    <definedName name="Z_00C67BFC_FEDD_11D1_98B3_00C04FC96ABD_.wvu.Rows" localSheetId="19" hidden="1">[95]BOP!$A$36:$IV$36,[95]BOP!$A$44:$IV$44,[95]BOP!$A$59:$IV$59,[95]BOP!#REF!,[95]BOP!#REF!,[95]BOP!$A$81:$IV$88</definedName>
    <definedName name="Z_00C67BFC_FEDD_11D1_98B3_00C04FC96ABD_.wvu.Rows" localSheetId="20" hidden="1">[95]BOP!$A$36:$IV$36,[95]BOP!$A$44:$IV$44,[95]BOP!$A$59:$IV$59,[95]BOP!#REF!,[95]BOP!#REF!,[95]BOP!$A$81:$IV$88</definedName>
    <definedName name="Z_00C67BFC_FEDD_11D1_98B3_00C04FC96ABD_.wvu.Rows" localSheetId="21" hidden="1">[95]BOP!$A$36:$IV$36,[95]BOP!$A$44:$IV$44,[95]BOP!$A$59:$IV$59,[95]BOP!#REF!,[95]BOP!#REF!,[95]BOP!$A$81:$IV$88</definedName>
    <definedName name="Z_00C67BFC_FEDD_11D1_98B3_00C04FC96ABD_.wvu.Rows" localSheetId="23" hidden="1">[95]BOP!$A$36:$IV$36,[95]BOP!$A$44:$IV$44,[95]BOP!$A$59:$IV$59,[95]BOP!#REF!,[95]BOP!#REF!,[95]BOP!$A$81:$IV$88</definedName>
    <definedName name="Z_00C67BFC_FEDD_11D1_98B3_00C04FC96ABD_.wvu.Rows" localSheetId="22" hidden="1">[95]BOP!$A$36:$IV$36,[95]BOP!$A$44:$IV$44,[95]BOP!$A$59:$IV$59,[95]BOP!#REF!,[95]BOP!#REF!,[95]BOP!$A$81:$IV$88</definedName>
    <definedName name="Z_00C67BFC_FEDD_11D1_98B3_00C04FC96ABD_.wvu.Rows" hidden="1">[95]BOP!$A$36:$IV$36,[95]BOP!$A$44:$IV$44,[95]BOP!$A$59:$IV$59,[95]BOP!#REF!,[95]BOP!#REF!,[95]BOP!$A$81:$IV$88</definedName>
    <definedName name="Z_00C67BFD_FEDD_11D1_98B3_00C04FC96ABD_.wvu.Rows" localSheetId="3" hidden="1">[95]BOP!$A$36:$IV$36,[95]BOP!$A$44:$IV$44,[95]BOP!$A$59:$IV$59,[95]BOP!#REF!,[95]BOP!#REF!,[95]BOP!$A$81:$IV$88</definedName>
    <definedName name="Z_00C67BFD_FEDD_11D1_98B3_00C04FC96ABD_.wvu.Rows" localSheetId="15" hidden="1">[95]BOP!$A$36:$IV$36,[95]BOP!$A$44:$IV$44,[95]BOP!$A$59:$IV$59,[95]BOP!#REF!,[95]BOP!#REF!,[95]BOP!$A$81:$IV$88</definedName>
    <definedName name="Z_00C67BFD_FEDD_11D1_98B3_00C04FC96ABD_.wvu.Rows" localSheetId="16" hidden="1">[95]BOP!$A$36:$IV$36,[95]BOP!$A$44:$IV$44,[95]BOP!$A$59:$IV$59,[95]BOP!#REF!,[95]BOP!#REF!,[95]BOP!$A$81:$IV$88</definedName>
    <definedName name="Z_00C67BFD_FEDD_11D1_98B3_00C04FC96ABD_.wvu.Rows" localSheetId="17" hidden="1">[95]BOP!$A$36:$IV$36,[95]BOP!$A$44:$IV$44,[95]BOP!$A$59:$IV$59,[95]BOP!#REF!,[95]BOP!#REF!,[95]BOP!$A$81:$IV$88</definedName>
    <definedName name="Z_00C67BFD_FEDD_11D1_98B3_00C04FC96ABD_.wvu.Rows" localSheetId="18" hidden="1">[95]BOP!$A$36:$IV$36,[95]BOP!$A$44:$IV$44,[95]BOP!$A$59:$IV$59,[95]BOP!#REF!,[95]BOP!#REF!,[95]BOP!$A$81:$IV$88</definedName>
    <definedName name="Z_00C67BFD_FEDD_11D1_98B3_00C04FC96ABD_.wvu.Rows" localSheetId="19" hidden="1">[95]BOP!$A$36:$IV$36,[95]BOP!$A$44:$IV$44,[95]BOP!$A$59:$IV$59,[95]BOP!#REF!,[95]BOP!#REF!,[95]BOP!$A$81:$IV$88</definedName>
    <definedName name="Z_00C67BFD_FEDD_11D1_98B3_00C04FC96ABD_.wvu.Rows" hidden="1">[95]BOP!$A$36:$IV$36,[95]BOP!$A$44:$IV$44,[95]BOP!$A$59:$IV$59,[95]BOP!#REF!,[95]BOP!#REF!,[95]BOP!$A$81:$IV$88</definedName>
    <definedName name="Z_00C67BFE_FEDD_11D1_98B3_00C04FC96ABD_.wvu.Rows" localSheetId="3" hidden="1">[95]BOP!$A$36:$IV$36,[95]BOP!$A$44:$IV$44,[95]BOP!$A$59:$IV$59,[95]BOP!#REF!,[95]BOP!#REF!,[95]BOP!$A$79:$IV$79,[95]BOP!$A$81:$IV$88,[95]BOP!#REF!</definedName>
    <definedName name="Z_00C67BFE_FEDD_11D1_98B3_00C04FC96ABD_.wvu.Rows" localSheetId="15" hidden="1">[95]BOP!$A$36:$IV$36,[95]BOP!$A$44:$IV$44,[95]BOP!$A$59:$IV$59,[95]BOP!#REF!,[95]BOP!#REF!,[95]BOP!$A$79:$IV$79,[95]BOP!$A$81:$IV$88,[95]BOP!#REF!</definedName>
    <definedName name="Z_00C67BFE_FEDD_11D1_98B3_00C04FC96ABD_.wvu.Rows" localSheetId="16" hidden="1">[95]BOP!$A$36:$IV$36,[95]BOP!$A$44:$IV$44,[95]BOP!$A$59:$IV$59,[95]BOP!#REF!,[95]BOP!#REF!,[95]BOP!$A$79:$IV$79,[95]BOP!$A$81:$IV$88,[95]BOP!#REF!</definedName>
    <definedName name="Z_00C67BFE_FEDD_11D1_98B3_00C04FC96ABD_.wvu.Rows" localSheetId="17" hidden="1">[95]BOP!$A$36:$IV$36,[95]BOP!$A$44:$IV$44,[95]BOP!$A$59:$IV$59,[95]BOP!#REF!,[95]BOP!#REF!,[95]BOP!$A$79:$IV$79,[95]BOP!$A$81:$IV$88,[95]BOP!#REF!</definedName>
    <definedName name="Z_00C67BFE_FEDD_11D1_98B3_00C04FC96ABD_.wvu.Rows" localSheetId="18" hidden="1">[95]BOP!$A$36:$IV$36,[95]BOP!$A$44:$IV$44,[95]BOP!$A$59:$IV$59,[95]BOP!#REF!,[95]BOP!#REF!,[95]BOP!$A$79:$IV$79,[95]BOP!$A$81:$IV$88,[95]BOP!#REF!</definedName>
    <definedName name="Z_00C67BFE_FEDD_11D1_98B3_00C04FC96ABD_.wvu.Rows" localSheetId="19" hidden="1">[95]BOP!$A$36:$IV$36,[95]BOP!$A$44:$IV$44,[95]BOP!$A$59:$IV$59,[95]BOP!#REF!,[95]BOP!#REF!,[95]BOP!$A$79:$IV$79,[95]BOP!$A$81:$IV$88,[95]BOP!#REF!</definedName>
    <definedName name="Z_00C67BFE_FEDD_11D1_98B3_00C04FC96ABD_.wvu.Rows" hidden="1">[95]BOP!$A$36:$IV$36,[95]BOP!$A$44:$IV$44,[95]BOP!$A$59:$IV$59,[95]BOP!#REF!,[95]BOP!#REF!,[95]BOP!$A$79:$IV$79,[95]BOP!$A$81:$IV$88,[95]BOP!#REF!</definedName>
    <definedName name="Z_00C67BFF_FEDD_11D1_98B3_00C04FC96ABD_.wvu.Rows" localSheetId="3" hidden="1">[95]BOP!$A$36:$IV$36,[95]BOP!$A$44:$IV$44,[95]BOP!$A$59:$IV$59,[95]BOP!#REF!,[95]BOP!#REF!,[95]BOP!$A$79:$IV$79,[95]BOP!$A$81:$IV$88</definedName>
    <definedName name="Z_00C67BFF_FEDD_11D1_98B3_00C04FC96ABD_.wvu.Rows" localSheetId="15" hidden="1">[95]BOP!$A$36:$IV$36,[95]BOP!$A$44:$IV$44,[95]BOP!$A$59:$IV$59,[95]BOP!#REF!,[95]BOP!#REF!,[95]BOP!$A$79:$IV$79,[95]BOP!$A$81:$IV$88</definedName>
    <definedName name="Z_00C67BFF_FEDD_11D1_98B3_00C04FC96ABD_.wvu.Rows" localSheetId="16" hidden="1">[95]BOP!$A$36:$IV$36,[95]BOP!$A$44:$IV$44,[95]BOP!$A$59:$IV$59,[95]BOP!#REF!,[95]BOP!#REF!,[95]BOP!$A$79:$IV$79,[95]BOP!$A$81:$IV$88</definedName>
    <definedName name="Z_00C67BFF_FEDD_11D1_98B3_00C04FC96ABD_.wvu.Rows" localSheetId="17" hidden="1">[95]BOP!$A$36:$IV$36,[95]BOP!$A$44:$IV$44,[95]BOP!$A$59:$IV$59,[95]BOP!#REF!,[95]BOP!#REF!,[95]BOP!$A$79:$IV$79,[95]BOP!$A$81:$IV$88</definedName>
    <definedName name="Z_00C67BFF_FEDD_11D1_98B3_00C04FC96ABD_.wvu.Rows" localSheetId="18" hidden="1">[95]BOP!$A$36:$IV$36,[95]BOP!$A$44:$IV$44,[95]BOP!$A$59:$IV$59,[95]BOP!#REF!,[95]BOP!#REF!,[95]BOP!$A$79:$IV$79,[95]BOP!$A$81:$IV$88</definedName>
    <definedName name="Z_00C67BFF_FEDD_11D1_98B3_00C04FC96ABD_.wvu.Rows" localSheetId="19" hidden="1">[95]BOP!$A$36:$IV$36,[95]BOP!$A$44:$IV$44,[95]BOP!$A$59:$IV$59,[95]BOP!#REF!,[95]BOP!#REF!,[95]BOP!$A$79:$IV$79,[95]BOP!$A$81:$IV$88</definedName>
    <definedName name="Z_00C67BFF_FEDD_11D1_98B3_00C04FC96ABD_.wvu.Rows" hidden="1">[95]BOP!$A$36:$IV$36,[95]BOP!$A$44:$IV$44,[95]BOP!$A$59:$IV$59,[95]BOP!#REF!,[95]BOP!#REF!,[95]BOP!$A$79:$IV$79,[95]BOP!$A$81:$IV$88</definedName>
    <definedName name="Z_00C67C00_FEDD_11D1_98B3_00C04FC96ABD_.wvu.Rows" hidden="1">[95]BOP!$A$36:$IV$36,[95]BOP!$A$44:$IV$44,[95]BOP!$A$59:$IV$59,[95]BOP!#REF!,[95]BOP!#REF!,[95]BOP!$A$79:$IV$79,[95]BOP!#REF!</definedName>
    <definedName name="Z_00C67C01_FEDD_11D1_98B3_00C04FC96ABD_.wvu.Rows" hidden="1">[95]BOP!$A$36:$IV$36,[95]BOP!$A$44:$IV$44,[95]BOP!$A$59:$IV$59,[95]BOP!#REF!,[95]BOP!#REF!,[95]BOP!$A$79:$IV$79,[95]BOP!$A$81:$IV$88,[95]BOP!#REF!</definedName>
    <definedName name="Z_00C67C02_FEDD_11D1_98B3_00C04FC96ABD_.wvu.Rows" hidden="1">[95]BOP!$A$36:$IV$36,[95]BOP!$A$44:$IV$44,[95]BOP!$A$59:$IV$59,[95]BOP!#REF!,[95]BOP!#REF!,[95]BOP!$A$79:$IV$79,[95]BOP!$A$81:$IV$88,[95]BOP!#REF!</definedName>
    <definedName name="Z_00C67C03_FEDD_11D1_98B3_00C04FC96ABD_.wvu.Rows" hidden="1">[95]BOP!$A$36:$IV$36,[95]BOP!$A$44:$IV$44,[95]BOP!$A$59:$IV$59,[95]BOP!#REF!,[95]BOP!#REF!,[95]BOP!$A$79:$IV$79,[95]BOP!$A$81:$IV$88,[95]BOP!#REF!</definedName>
    <definedName name="Z_00C67C05_FEDD_11D1_98B3_00C04FC96ABD_.wvu.Rows" hidden="1">[95]BOP!$A$36:$IV$36,[95]BOP!$A$44:$IV$44,[95]BOP!$A$59:$IV$59,[95]BOP!#REF!,[95]BOP!#REF!,[95]BOP!$A$79:$IV$79,[95]BOP!$A$81:$IV$88,[95]BOP!#REF!,[95]BOP!#REF!</definedName>
    <definedName name="Z_00C67C06_FEDD_11D1_98B3_00C04FC96ABD_.wvu.Rows" hidden="1">[95]BOP!$A$36:$IV$36,[95]BOP!$A$44:$IV$44,[95]BOP!$A$59:$IV$59,[95]BOP!#REF!,[95]BOP!#REF!,[95]BOP!$A$79:$IV$79,[95]BOP!$A$81:$IV$88,[95]BOP!#REF!,[95]BOP!#REF!</definedName>
    <definedName name="Z_00C67C07_FEDD_11D1_98B3_00C04FC96ABD_.wvu.Rows" hidden="1">[95]BOP!$A$36:$IV$36,[95]BOP!$A$44:$IV$44,[95]BOP!$A$59:$IV$59,[95]BOP!#REF!,[95]BOP!#REF!,[95]BOP!$A$79:$IV$79</definedName>
    <definedName name="Z_041FA3A7_30CF_11D1_A8EA_00A02466B35E_.wvu.Cols" hidden="1">[97]Rev!$B$1:$B$65536,[97]Rev!$C$1:$D$65536,[97]Rev!$AB$1:$AB$65536,[97]Rev!$L$1:$Q$65536</definedName>
    <definedName name="Z_041FA3A7_30CF_11D1_A8EA_00A02466B35E_.wvu.Rows" hidden="1">[97]Rev!$A$23:$IV$26,[97]Rev!$A$37:$IV$38</definedName>
    <definedName name="Z_112039D0_FF0B_11D1_98B3_00C04FC96ABD_.wvu.Rows" hidden="1">[95]BOP!$A$36:$IV$36,[95]BOP!$A$44:$IV$44,[95]BOP!$A$59:$IV$59,[95]BOP!#REF!,[95]BOP!#REF!,[95]BOP!$A$81:$IV$88</definedName>
    <definedName name="Z_112039D1_FF0B_11D1_98B3_00C04FC96ABD_.wvu.Rows" hidden="1">[95]BOP!$A$36:$IV$36,[95]BOP!$A$44:$IV$44,[95]BOP!$A$59:$IV$59,[95]BOP!#REF!,[95]BOP!#REF!,[95]BOP!$A$81:$IV$88</definedName>
    <definedName name="Z_112039D2_FF0B_11D1_98B3_00C04FC96ABD_.wvu.Rows" hidden="1">[95]BOP!$A$36:$IV$36,[95]BOP!$A$44:$IV$44,[95]BOP!$A$59:$IV$59,[95]BOP!#REF!,[95]BOP!#REF!,[95]BOP!$A$81:$IV$88</definedName>
    <definedName name="Z_112039D3_FF0B_11D1_98B3_00C04FC96ABD_.wvu.Rows" hidden="1">[95]BOP!$A$36:$IV$36,[95]BOP!$A$44:$IV$44,[95]BOP!$A$59:$IV$59,[95]BOP!#REF!,[95]BOP!#REF!,[95]BOP!$A$81:$IV$88</definedName>
    <definedName name="Z_112039D4_FF0B_11D1_98B3_00C04FC96ABD_.wvu.Rows" hidden="1">[95]BOP!$A$36:$IV$36,[95]BOP!$A$44:$IV$44,[95]BOP!$A$59:$IV$59,[95]BOP!#REF!,[95]BOP!#REF!,[95]BOP!$A$79:$IV$79,[95]BOP!$A$81:$IV$88,[95]BOP!#REF!</definedName>
    <definedName name="Z_112039D5_FF0B_11D1_98B3_00C04FC96ABD_.wvu.Rows" hidden="1">[95]BOP!$A$36:$IV$36,[95]BOP!$A$44:$IV$44,[95]BOP!$A$59:$IV$59,[95]BOP!#REF!,[95]BOP!#REF!,[95]BOP!$A$79:$IV$79,[95]BOP!$A$81:$IV$88</definedName>
    <definedName name="Z_112039D6_FF0B_11D1_98B3_00C04FC96ABD_.wvu.Rows" hidden="1">[95]BOP!$A$36:$IV$36,[95]BOP!$A$44:$IV$44,[95]BOP!$A$59:$IV$59,[95]BOP!#REF!,[95]BOP!#REF!,[95]BOP!$A$79:$IV$79,[95]BOP!#REF!</definedName>
    <definedName name="Z_112039D7_FF0B_11D1_98B3_00C04FC96ABD_.wvu.Rows" hidden="1">[95]BOP!$A$36:$IV$36,[95]BOP!$A$44:$IV$44,[95]BOP!$A$59:$IV$59,[95]BOP!#REF!,[95]BOP!#REF!,[95]BOP!$A$79:$IV$79,[95]BOP!$A$81:$IV$88,[95]BOP!#REF!</definedName>
    <definedName name="Z_112039D8_FF0B_11D1_98B3_00C04FC96ABD_.wvu.Rows" hidden="1">[95]BOP!$A$36:$IV$36,[95]BOP!$A$44:$IV$44,[95]BOP!$A$59:$IV$59,[95]BOP!#REF!,[95]BOP!#REF!,[95]BOP!$A$79:$IV$79,[95]BOP!$A$81:$IV$88,[95]BOP!#REF!</definedName>
    <definedName name="Z_112039D9_FF0B_11D1_98B3_00C04FC96ABD_.wvu.Rows" hidden="1">[95]BOP!$A$36:$IV$36,[95]BOP!$A$44:$IV$44,[95]BOP!$A$59:$IV$59,[95]BOP!#REF!,[95]BOP!#REF!,[95]BOP!$A$79:$IV$79,[95]BOP!$A$81:$IV$88,[95]BOP!#REF!</definedName>
    <definedName name="Z_112039DB_FF0B_11D1_98B3_00C04FC96ABD_.wvu.Rows" hidden="1">[95]BOP!$A$36:$IV$36,[95]BOP!$A$44:$IV$44,[95]BOP!$A$59:$IV$59,[95]BOP!#REF!,[95]BOP!#REF!,[95]BOP!$A$79:$IV$79,[95]BOP!$A$81:$IV$88,[95]BOP!#REF!,[95]BOP!#REF!</definedName>
    <definedName name="Z_112039DC_FF0B_11D1_98B3_00C04FC96ABD_.wvu.Rows" hidden="1">[95]BOP!$A$36:$IV$36,[95]BOP!$A$44:$IV$44,[95]BOP!$A$59:$IV$59,[95]BOP!#REF!,[95]BOP!#REF!,[95]BOP!$A$79:$IV$79,[95]BOP!$A$81:$IV$88,[95]BOP!#REF!,[95]BOP!#REF!</definedName>
    <definedName name="Z_112039DD_FF0B_11D1_98B3_00C04FC96ABD_.wvu.Rows" hidden="1">[95]BOP!$A$36:$IV$36,[95]BOP!$A$44:$IV$44,[95]BOP!$A$59:$IV$59,[95]BOP!#REF!,[95]BOP!#REF!,[95]BOP!$A$79:$IV$79</definedName>
    <definedName name="Z_112B8339_2081_11D2_BFD2_00A02466506E_.wvu.PrintTitles" hidden="1">[156]SUMMARY!$B$1:$D$65536,[156]SUMMARY!$A$3:$IV$5</definedName>
    <definedName name="Z_112B833B_2081_11D2_BFD2_00A02466506E_.wvu.PrintTitles" hidden="1">[156]SUMMARY!$B$1:$D$65536,[156]SUMMARY!$A$3:$IV$5</definedName>
    <definedName name="Z_1A87067C_7102_4E77_BC8D_D9D9112AA17F_.wvu.Cols" localSheetId="3"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4"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3" hidden="1">#REF!</definedName>
    <definedName name="Z_1A87067C_7102_4E77_BC8D_D9D9112AA17F_.wvu.Cols" localSheetId="22"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4"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4" hidden="1">#REF!</definedName>
    <definedName name="Z_1A87067C_7102_4E77_BC8D_D9D9112AA17F_.wvu.PrintTitles" hidden="1">#REF!</definedName>
    <definedName name="Z_1A87067C_7102_4E77_BC8D_D9D9112AA17F_.wvu.Rows" localSheetId="16" hidden="1">#REF!</definedName>
    <definedName name="Z_1A87067C_7102_4E77_BC8D_D9D9112AA17F_.wvu.Rows" localSheetId="4" hidden="1">#REF!</definedName>
    <definedName name="Z_1A87067C_7102_4E77_BC8D_D9D9112AA17F_.wvu.Rows" hidden="1">#REF!</definedName>
    <definedName name="Z_1A8C061B_2301_11D3_BFD1_000039E37209_.wvu.Cols" hidden="1">'[157]IDA-tab7'!$K$1:$T$65536,'[157]IDA-tab7'!$V$1:$AE$65536,'[157]IDA-tab7'!$AG$1:$AP$65536</definedName>
    <definedName name="Z_1A8C061B_2301_11D3_BFD1_000039E37209_.wvu.Rows" hidden="1">'[157]IDA-tab7'!$A$10:$IV$11,'[157]IDA-tab7'!$A$14:$IV$14,'[157]IDA-tab7'!$A$18:$IV$18</definedName>
    <definedName name="Z_1A8C061C_2301_11D3_BFD1_000039E37209_.wvu.Cols" hidden="1">'[157]IDA-tab7'!$K$1:$T$65536,'[157]IDA-tab7'!$V$1:$AE$65536,'[157]IDA-tab7'!$AG$1:$AP$65536</definedName>
    <definedName name="Z_1A8C061C_2301_11D3_BFD1_000039E37209_.wvu.Rows" hidden="1">'[157]IDA-tab7'!$A$10:$IV$11,'[157]IDA-tab7'!$A$14:$IV$14,'[157]IDA-tab7'!$A$18:$IV$18</definedName>
    <definedName name="Z_1A8C061E_2301_11D3_BFD1_000039E37209_.wvu.Cols" hidden="1">'[157]IDA-tab7'!$K$1:$T$65536,'[157]IDA-tab7'!$V$1:$AE$65536,'[157]IDA-tab7'!$AG$1:$AP$65536</definedName>
    <definedName name="Z_1A8C061E_2301_11D3_BFD1_000039E37209_.wvu.Rows" hidden="1">'[157]IDA-tab7'!$A$10:$IV$11,'[157]IDA-tab7'!$A$14:$IV$14,'[157]IDA-tab7'!$A$18:$IV$18</definedName>
    <definedName name="Z_1A8C061F_2301_11D3_BFD1_000039E37209_.wvu.Cols" hidden="1">'[157]IDA-tab7'!$K$1:$T$65536,'[157]IDA-tab7'!$V$1:$AE$65536,'[157]IDA-tab7'!$AG$1:$AP$65536</definedName>
    <definedName name="Z_1A8C061F_2301_11D3_BFD1_000039E37209_.wvu.Rows" hidden="1">'[157]IDA-tab7'!$A$10:$IV$11,'[157]IDA-tab7'!$A$14:$IV$14,'[157]IDA-tab7'!$A$18:$IV$18</definedName>
    <definedName name="Z_1F4C2007_FFA7_11D1_98B6_00C04FC96ABD_.wvu.Rows" hidden="1">[95]BOP!$A$36:$IV$36,[95]BOP!$A$44:$IV$44,[95]BOP!$A$59:$IV$59,[95]BOP!#REF!,[95]BOP!#REF!,[95]BOP!$A$81:$IV$88</definedName>
    <definedName name="Z_1F4C2008_FFA7_11D1_98B6_00C04FC96ABD_.wvu.Rows" hidden="1">[95]BOP!$A$36:$IV$36,[95]BOP!$A$44:$IV$44,[95]BOP!$A$59:$IV$59,[95]BOP!#REF!,[95]BOP!#REF!,[95]BOP!$A$81:$IV$88</definedName>
    <definedName name="Z_1F4C2009_FFA7_11D1_98B6_00C04FC96ABD_.wvu.Rows" hidden="1">[95]BOP!$A$36:$IV$36,[95]BOP!$A$44:$IV$44,[95]BOP!$A$59:$IV$59,[95]BOP!#REF!,[95]BOP!#REF!,[95]BOP!$A$81:$IV$88</definedName>
    <definedName name="Z_1F4C200A_FFA7_11D1_98B6_00C04FC96ABD_.wvu.Rows" hidden="1">[95]BOP!$A$36:$IV$36,[95]BOP!$A$44:$IV$44,[95]BOP!$A$59:$IV$59,[95]BOP!#REF!,[95]BOP!#REF!,[95]BOP!$A$81:$IV$88</definedName>
    <definedName name="Z_1F4C200B_FFA7_11D1_98B6_00C04FC96ABD_.wvu.Rows" hidden="1">[95]BOP!$A$36:$IV$36,[95]BOP!$A$44:$IV$44,[95]BOP!$A$59:$IV$59,[95]BOP!#REF!,[95]BOP!#REF!,[95]BOP!$A$79:$IV$79,[95]BOP!$A$81:$IV$88,[95]BOP!#REF!</definedName>
    <definedName name="Z_1F4C200C_FFA7_11D1_98B6_00C04FC96ABD_.wvu.Rows" hidden="1">[95]BOP!$A$36:$IV$36,[95]BOP!$A$44:$IV$44,[95]BOP!$A$59:$IV$59,[95]BOP!#REF!,[95]BOP!#REF!,[95]BOP!$A$79:$IV$79,[95]BOP!$A$81:$IV$88</definedName>
    <definedName name="Z_1F4C200D_FFA7_11D1_98B6_00C04FC96ABD_.wvu.Rows" hidden="1">[95]BOP!$A$36:$IV$36,[95]BOP!$A$44:$IV$44,[95]BOP!$A$59:$IV$59,[95]BOP!#REF!,[95]BOP!#REF!,[95]BOP!$A$79:$IV$79,[95]BOP!#REF!</definedName>
    <definedName name="Z_1F4C200E_FFA7_11D1_98B6_00C04FC96ABD_.wvu.Rows" hidden="1">[95]BOP!$A$36:$IV$36,[95]BOP!$A$44:$IV$44,[95]BOP!$A$59:$IV$59,[95]BOP!#REF!,[95]BOP!#REF!,[95]BOP!$A$79:$IV$79,[95]BOP!$A$81:$IV$88,[95]BOP!#REF!</definedName>
    <definedName name="Z_1F4C200F_FFA7_11D1_98B6_00C04FC96ABD_.wvu.Rows" hidden="1">[95]BOP!$A$36:$IV$36,[95]BOP!$A$44:$IV$44,[95]BOP!$A$59:$IV$59,[95]BOP!#REF!,[95]BOP!#REF!,[95]BOP!$A$79:$IV$79,[95]BOP!$A$81:$IV$88,[95]BOP!#REF!</definedName>
    <definedName name="Z_1F4C2010_FFA7_11D1_98B6_00C04FC96ABD_.wvu.Rows" hidden="1">[95]BOP!$A$36:$IV$36,[95]BOP!$A$44:$IV$44,[95]BOP!$A$59:$IV$59,[95]BOP!#REF!,[95]BOP!#REF!,[95]BOP!$A$79:$IV$79,[95]BOP!$A$81:$IV$88,[95]BOP!#REF!</definedName>
    <definedName name="Z_1F4C2012_FFA7_11D1_98B6_00C04FC96ABD_.wvu.Rows" hidden="1">[95]BOP!$A$36:$IV$36,[95]BOP!$A$44:$IV$44,[95]BOP!$A$59:$IV$59,[95]BOP!#REF!,[95]BOP!#REF!,[95]BOP!$A$79:$IV$79,[95]BOP!$A$81:$IV$88,[95]BOP!#REF!,[95]BOP!#REF!</definedName>
    <definedName name="Z_1F4C2013_FFA7_11D1_98B6_00C04FC96ABD_.wvu.Rows" hidden="1">[95]BOP!$A$36:$IV$36,[95]BOP!$A$44:$IV$44,[95]BOP!$A$59:$IV$59,[95]BOP!#REF!,[95]BOP!#REF!,[95]BOP!$A$79:$IV$79,[95]BOP!$A$81:$IV$88,[95]BOP!#REF!,[95]BOP!#REF!</definedName>
    <definedName name="Z_1F4C2014_FFA7_11D1_98B6_00C04FC96ABD_.wvu.Rows" hidden="1">[95]BOP!$A$36:$IV$36,[95]BOP!$A$44:$IV$44,[95]BOP!$A$59:$IV$59,[95]BOP!#REF!,[95]BOP!#REF!,[95]BOP!$A$79:$IV$79</definedName>
    <definedName name="Z_49B0A4B0_963B_11D1_BFD1_00A02466B680_.wvu.Rows" hidden="1">[95]BOP!$A$36:$IV$36,[95]BOP!$A$44:$IV$44,[95]BOP!$A$59:$IV$59,[95]BOP!#REF!,[95]BOP!#REF!,[95]BOP!$A$81:$IV$88</definedName>
    <definedName name="Z_49B0A4B1_963B_11D1_BFD1_00A02466B680_.wvu.Rows" hidden="1">[95]BOP!$A$36:$IV$36,[95]BOP!$A$44:$IV$44,[95]BOP!$A$59:$IV$59,[95]BOP!#REF!,[95]BOP!#REF!,[95]BOP!$A$81:$IV$88</definedName>
    <definedName name="Z_49B0A4B4_963B_11D1_BFD1_00A02466B680_.wvu.Rows" hidden="1">[95]BOP!$A$36:$IV$36,[95]BOP!$A$44:$IV$44,[95]BOP!$A$59:$IV$59,[95]BOP!#REF!,[95]BOP!#REF!,[95]BOP!$A$79:$IV$79,[95]BOP!$A$81:$IV$88,[95]BOP!#REF!</definedName>
    <definedName name="Z_49B0A4B5_963B_11D1_BFD1_00A02466B680_.wvu.Rows" hidden="1">[95]BOP!$A$36:$IV$36,[95]BOP!$A$44:$IV$44,[95]BOP!$A$59:$IV$59,[95]BOP!#REF!,[95]BOP!#REF!,[95]BOP!$A$79:$IV$79,[95]BOP!$A$81:$IV$88</definedName>
    <definedName name="Z_49B0A4B6_963B_11D1_BFD1_00A02466B680_.wvu.Rows" hidden="1">[95]BOP!$A$36:$IV$36,[95]BOP!$A$44:$IV$44,[95]BOP!$A$59:$IV$59,[95]BOP!#REF!,[95]BOP!#REF!,[95]BOP!$A$79:$IV$79,[95]BOP!#REF!</definedName>
    <definedName name="Z_49B0A4B7_963B_11D1_BFD1_00A02466B680_.wvu.Rows" hidden="1">[95]BOP!$A$36:$IV$36,[95]BOP!$A$44:$IV$44,[95]BOP!$A$59:$IV$59,[95]BOP!#REF!,[95]BOP!#REF!,[95]BOP!$A$79:$IV$79,[95]BOP!$A$81:$IV$88,[95]BOP!#REF!</definedName>
    <definedName name="Z_49B0A4B8_963B_11D1_BFD1_00A02466B680_.wvu.Rows" hidden="1">[95]BOP!$A$36:$IV$36,[95]BOP!$A$44:$IV$44,[95]BOP!$A$59:$IV$59,[95]BOP!#REF!,[95]BOP!#REF!,[95]BOP!$A$79:$IV$79,[95]BOP!$A$81:$IV$88,[95]BOP!#REF!</definedName>
    <definedName name="Z_49B0A4B9_963B_11D1_BFD1_00A02466B680_.wvu.Rows" hidden="1">[95]BOP!$A$36:$IV$36,[95]BOP!$A$44:$IV$44,[95]BOP!$A$59:$IV$59,[95]BOP!#REF!,[95]BOP!#REF!,[95]BOP!$A$79:$IV$79,[95]BOP!$A$81:$IV$88,[95]BOP!#REF!</definedName>
    <definedName name="Z_49B0A4BB_963B_11D1_BFD1_00A02466B680_.wvu.Rows" hidden="1">[95]BOP!$A$36:$IV$36,[95]BOP!$A$44:$IV$44,[95]BOP!$A$59:$IV$59,[95]BOP!#REF!,[95]BOP!#REF!,[95]BOP!$A$79:$IV$79,[95]BOP!$A$81:$IV$88,[95]BOP!#REF!,[95]BOP!#REF!</definedName>
    <definedName name="Z_49B0A4BC_963B_11D1_BFD1_00A02466B680_.wvu.Rows" hidden="1">[95]BOP!$A$36:$IV$36,[95]BOP!$A$44:$IV$44,[95]BOP!$A$59:$IV$59,[95]BOP!#REF!,[95]BOP!#REF!,[95]BOP!$A$79:$IV$79,[95]BOP!$A$81:$IV$88,[95]BOP!#REF!,[95]BOP!#REF!</definedName>
    <definedName name="Z_49B0A4BD_963B_11D1_BFD1_00A02466B680_.wvu.Rows" hidden="1">[95]BOP!$A$36:$IV$36,[95]BOP!$A$44:$IV$44,[95]BOP!$A$59:$IV$59,[95]BOP!#REF!,[95]BOP!#REF!,[95]BOP!$A$79:$IV$79</definedName>
    <definedName name="Z_5F3A46A2_1A22_4FA5_A3C5_1DEBD8BB3B53_.wvu.Cols" localSheetId="3"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19" hidden="1">#REF!</definedName>
    <definedName name="Z_5F3A46A2_1A22_4FA5_A3C5_1DEBD8BB3B53_.wvu.Cols" localSheetId="4"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3" hidden="1">#REF!</definedName>
    <definedName name="Z_5F3A46A2_1A22_4FA5_A3C5_1DEBD8BB3B53_.wvu.Cols" localSheetId="22"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4"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4" hidden="1">#REF!</definedName>
    <definedName name="Z_5F3A46A2_1A22_4FA5_A3C5_1DEBD8BB3B53_.wvu.PrintTitles" hidden="1">#REF!</definedName>
    <definedName name="Z_5F3A46A2_1A22_4FA5_A3C5_1DEBD8BB3B53_.wvu.Rows" localSheetId="16" hidden="1">#REF!</definedName>
    <definedName name="Z_5F3A46A2_1A22_4FA5_A3C5_1DEBD8BB3B53_.wvu.Rows" localSheetId="4" hidden="1">#REF!</definedName>
    <definedName name="Z_5F3A46A2_1A22_4FA5_A3C5_1DEBD8BB3B53_.wvu.Rows" hidden="1">#REF!</definedName>
    <definedName name="Z_65976840_70A2_11D2_BFD1_C1F7123CE332_.wvu.PrintTitles" hidden="1">[156]SUMMARY!$B$1:$D$65536,[156]SUMMARY!$A$3:$IV$5</definedName>
    <definedName name="Z_95224721_0485_11D4_BFD1_00508B5F4DA4_.wvu.Cols" localSheetId="3"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4"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3" hidden="1">#REF!</definedName>
    <definedName name="Z_95224721_0485_11D4_BFD1_00508B5F4DA4_.wvu.Cols" localSheetId="22" hidden="1">#REF!</definedName>
    <definedName name="Z_95224721_0485_11D4_BFD1_00508B5F4DA4_.wvu.Cols" hidden="1">#REF!</definedName>
    <definedName name="Z_9E0C48F8_FFCC_11D1_98BA_00C04FC96ABD_.wvu.Rows" hidden="1">[95]BOP!$A$36:$IV$36,[95]BOP!$A$44:$IV$44,[95]BOP!$A$59:$IV$59,[95]BOP!#REF!,[95]BOP!#REF!,[95]BOP!$A$81:$IV$88</definedName>
    <definedName name="Z_9E0C48F9_FFCC_11D1_98BA_00C04FC96ABD_.wvu.Rows" hidden="1">[95]BOP!$A$36:$IV$36,[95]BOP!$A$44:$IV$44,[95]BOP!$A$59:$IV$59,[95]BOP!#REF!,[95]BOP!#REF!,[95]BOP!$A$81:$IV$88</definedName>
    <definedName name="Z_9E0C48FA_FFCC_11D1_98BA_00C04FC96ABD_.wvu.Rows" hidden="1">[95]BOP!$A$36:$IV$36,[95]BOP!$A$44:$IV$44,[95]BOP!$A$59:$IV$59,[95]BOP!#REF!,[95]BOP!#REF!,[95]BOP!$A$81:$IV$88</definedName>
    <definedName name="Z_9E0C48FB_FFCC_11D1_98BA_00C04FC96ABD_.wvu.Rows" hidden="1">[95]BOP!$A$36:$IV$36,[95]BOP!$A$44:$IV$44,[95]BOP!$A$59:$IV$59,[95]BOP!#REF!,[95]BOP!#REF!,[95]BOP!$A$81:$IV$88</definedName>
    <definedName name="Z_9E0C48FC_FFCC_11D1_98BA_00C04FC96ABD_.wvu.Rows" hidden="1">[95]BOP!$A$36:$IV$36,[95]BOP!$A$44:$IV$44,[95]BOP!$A$59:$IV$59,[95]BOP!#REF!,[95]BOP!#REF!,[95]BOP!$A$79:$IV$79,[95]BOP!$A$81:$IV$88,[95]BOP!#REF!</definedName>
    <definedName name="Z_9E0C48FD_FFCC_11D1_98BA_00C04FC96ABD_.wvu.Rows" hidden="1">[95]BOP!$A$36:$IV$36,[95]BOP!$A$44:$IV$44,[95]BOP!$A$59:$IV$59,[95]BOP!#REF!,[95]BOP!#REF!,[95]BOP!$A$79:$IV$79,[95]BOP!$A$81:$IV$88</definedName>
    <definedName name="Z_9E0C48FE_FFCC_11D1_98BA_00C04FC96ABD_.wvu.Rows" hidden="1">[95]BOP!$A$36:$IV$36,[95]BOP!$A$44:$IV$44,[95]BOP!$A$59:$IV$59,[95]BOP!#REF!,[95]BOP!#REF!,[95]BOP!$A$79:$IV$79,[95]BOP!#REF!</definedName>
    <definedName name="Z_9E0C48FF_FFCC_11D1_98BA_00C04FC96ABD_.wvu.Rows" hidden="1">[95]BOP!$A$36:$IV$36,[95]BOP!$A$44:$IV$44,[95]BOP!$A$59:$IV$59,[95]BOP!#REF!,[95]BOP!#REF!,[95]BOP!$A$79:$IV$79,[95]BOP!$A$81:$IV$88,[95]BOP!#REF!</definedName>
    <definedName name="Z_9E0C4900_FFCC_11D1_98BA_00C04FC96ABD_.wvu.Rows" hidden="1">[95]BOP!$A$36:$IV$36,[95]BOP!$A$44:$IV$44,[95]BOP!$A$59:$IV$59,[95]BOP!#REF!,[95]BOP!#REF!,[95]BOP!$A$79:$IV$79,[95]BOP!$A$81:$IV$88,[95]BOP!#REF!</definedName>
    <definedName name="Z_9E0C4901_FFCC_11D1_98BA_00C04FC96ABD_.wvu.Rows" hidden="1">[95]BOP!$A$36:$IV$36,[95]BOP!$A$44:$IV$44,[95]BOP!$A$59:$IV$59,[95]BOP!#REF!,[95]BOP!#REF!,[95]BOP!$A$79:$IV$79,[95]BOP!$A$81:$IV$88,[95]BOP!#REF!</definedName>
    <definedName name="Z_9E0C4903_FFCC_11D1_98BA_00C04FC96ABD_.wvu.Rows" hidden="1">[95]BOP!$A$36:$IV$36,[95]BOP!$A$44:$IV$44,[95]BOP!$A$59:$IV$59,[95]BOP!#REF!,[95]BOP!#REF!,[95]BOP!$A$79:$IV$79,[95]BOP!$A$81:$IV$88,[95]BOP!#REF!,[95]BOP!#REF!</definedName>
    <definedName name="Z_9E0C4904_FFCC_11D1_98BA_00C04FC96ABD_.wvu.Rows" hidden="1">[95]BOP!$A$36:$IV$36,[95]BOP!$A$44:$IV$44,[95]BOP!$A$59:$IV$59,[95]BOP!#REF!,[95]BOP!#REF!,[95]BOP!$A$79:$IV$79,[95]BOP!$A$81:$IV$88,[95]BOP!#REF!,[95]BOP!#REF!</definedName>
    <definedName name="Z_9E0C4905_FFCC_11D1_98BA_00C04FC96ABD_.wvu.Rows" hidden="1">[95]BOP!$A$36:$IV$36,[95]BOP!$A$44:$IV$44,[95]BOP!$A$59:$IV$59,[95]BOP!#REF!,[95]BOP!#REF!,[95]BOP!$A$79:$IV$79</definedName>
    <definedName name="Z_B424DD41_AAD0_11D2_BFD1_00A02466506E_.wvu.PrintTitles" hidden="1">[156]SUMMARY!$B$1:$D$65536,[156]SUMMARY!$A$3:$IV$5</definedName>
    <definedName name="Z_BC2BFA12_1C91_11D2_BFD2_00A02466506E_.wvu.PrintTitles" hidden="1">[156]SUMMARY!$B$1:$D$65536,[156]SUMMARY!$A$3:$IV$5</definedName>
    <definedName name="Z_C21FAE85_013A_11D2_98BD_00C04FC96ABD_.wvu.Rows" hidden="1">[95]BOP!$A$36:$IV$36,[95]BOP!$A$44:$IV$44,[95]BOP!$A$59:$IV$59,[95]BOP!#REF!,[95]BOP!#REF!,[95]BOP!$A$81:$IV$88</definedName>
    <definedName name="Z_C21FAE86_013A_11D2_98BD_00C04FC96ABD_.wvu.Rows" hidden="1">[95]BOP!$A$36:$IV$36,[95]BOP!$A$44:$IV$44,[95]BOP!$A$59:$IV$59,[95]BOP!#REF!,[95]BOP!#REF!,[95]BOP!$A$81:$IV$88</definedName>
    <definedName name="Z_C21FAE87_013A_11D2_98BD_00C04FC96ABD_.wvu.Rows" hidden="1">[95]BOP!$A$36:$IV$36,[95]BOP!$A$44:$IV$44,[95]BOP!$A$59:$IV$59,[95]BOP!#REF!,[95]BOP!#REF!,[95]BOP!$A$81:$IV$88</definedName>
    <definedName name="Z_C21FAE88_013A_11D2_98BD_00C04FC96ABD_.wvu.Rows" hidden="1">[95]BOP!$A$36:$IV$36,[95]BOP!$A$44:$IV$44,[95]BOP!$A$59:$IV$59,[95]BOP!#REF!,[95]BOP!#REF!,[95]BOP!$A$81:$IV$88</definedName>
    <definedName name="Z_C21FAE89_013A_11D2_98BD_00C04FC96ABD_.wvu.Rows" hidden="1">[95]BOP!$A$36:$IV$36,[95]BOP!$A$44:$IV$44,[95]BOP!$A$59:$IV$59,[95]BOP!#REF!,[95]BOP!#REF!,[95]BOP!$A$79:$IV$79,[95]BOP!$A$81:$IV$88,[95]BOP!#REF!</definedName>
    <definedName name="Z_C21FAE8A_013A_11D2_98BD_00C04FC96ABD_.wvu.Rows" hidden="1">[95]BOP!$A$36:$IV$36,[95]BOP!$A$44:$IV$44,[95]BOP!$A$59:$IV$59,[95]BOP!#REF!,[95]BOP!#REF!,[95]BOP!$A$79:$IV$79,[95]BOP!$A$81:$IV$88</definedName>
    <definedName name="Z_C21FAE8B_013A_11D2_98BD_00C04FC96ABD_.wvu.Rows" hidden="1">[95]BOP!$A$36:$IV$36,[95]BOP!$A$44:$IV$44,[95]BOP!$A$59:$IV$59,[95]BOP!#REF!,[95]BOP!#REF!,[95]BOP!$A$79:$IV$79,[95]BOP!#REF!</definedName>
    <definedName name="Z_C21FAE8C_013A_11D2_98BD_00C04FC96ABD_.wvu.Rows" hidden="1">[95]BOP!$A$36:$IV$36,[95]BOP!$A$44:$IV$44,[95]BOP!$A$59:$IV$59,[95]BOP!#REF!,[95]BOP!#REF!,[95]BOP!$A$79:$IV$79,[95]BOP!$A$81:$IV$88,[95]BOP!#REF!</definedName>
    <definedName name="Z_C21FAE8D_013A_11D2_98BD_00C04FC96ABD_.wvu.Rows" hidden="1">[95]BOP!$A$36:$IV$36,[95]BOP!$A$44:$IV$44,[95]BOP!$A$59:$IV$59,[95]BOP!#REF!,[95]BOP!#REF!,[95]BOP!$A$79:$IV$79,[95]BOP!$A$81:$IV$88,[95]BOP!#REF!</definedName>
    <definedName name="Z_C21FAE8E_013A_11D2_98BD_00C04FC96ABD_.wvu.Rows" hidden="1">[95]BOP!$A$36:$IV$36,[95]BOP!$A$44:$IV$44,[95]BOP!$A$59:$IV$59,[95]BOP!#REF!,[95]BOP!#REF!,[95]BOP!$A$79:$IV$79,[95]BOP!$A$81:$IV$88,[95]BOP!#REF!</definedName>
    <definedName name="Z_C21FAE90_013A_11D2_98BD_00C04FC96ABD_.wvu.Rows" hidden="1">[95]BOP!$A$36:$IV$36,[95]BOP!$A$44:$IV$44,[95]BOP!$A$59:$IV$59,[95]BOP!#REF!,[95]BOP!#REF!,[95]BOP!$A$79:$IV$79,[95]BOP!$A$81:$IV$88,[95]BOP!#REF!,[95]BOP!#REF!</definedName>
    <definedName name="Z_C21FAE91_013A_11D2_98BD_00C04FC96ABD_.wvu.Rows" hidden="1">[95]BOP!$A$36:$IV$36,[95]BOP!$A$44:$IV$44,[95]BOP!$A$59:$IV$59,[95]BOP!#REF!,[95]BOP!#REF!,[95]BOP!$A$79:$IV$79,[95]BOP!$A$81:$IV$88,[95]BOP!#REF!,[95]BOP!#REF!</definedName>
    <definedName name="Z_C21FAE92_013A_11D2_98BD_00C04FC96ABD_.wvu.Rows" hidden="1">[95]BOP!$A$36:$IV$36,[95]BOP!$A$44:$IV$44,[95]BOP!$A$59:$IV$59,[95]BOP!#REF!,[95]BOP!#REF!,[95]BOP!$A$79:$IV$79</definedName>
    <definedName name="Z_CF25EF4A_FFAB_11D1_98B7_00C04FC96ABD_.wvu.Rows" hidden="1">[95]BOP!$A$36:$IV$36,[95]BOP!$A$44:$IV$44,[95]BOP!$A$59:$IV$59,[95]BOP!#REF!,[95]BOP!#REF!,[95]BOP!$A$81:$IV$88</definedName>
    <definedName name="Z_CF25EF4B_FFAB_11D1_98B7_00C04FC96ABD_.wvu.Rows" hidden="1">[95]BOP!$A$36:$IV$36,[95]BOP!$A$44:$IV$44,[95]BOP!$A$59:$IV$59,[95]BOP!#REF!,[95]BOP!#REF!,[95]BOP!$A$81:$IV$88</definedName>
    <definedName name="Z_CF25EF4C_FFAB_11D1_98B7_00C04FC96ABD_.wvu.Rows" hidden="1">[95]BOP!$A$36:$IV$36,[95]BOP!$A$44:$IV$44,[95]BOP!$A$59:$IV$59,[95]BOP!#REF!,[95]BOP!#REF!,[95]BOP!$A$81:$IV$88</definedName>
    <definedName name="Z_CF25EF4D_FFAB_11D1_98B7_00C04FC96ABD_.wvu.Rows" hidden="1">[95]BOP!$A$36:$IV$36,[95]BOP!$A$44:$IV$44,[95]BOP!$A$59:$IV$59,[95]BOP!#REF!,[95]BOP!#REF!,[95]BOP!$A$81:$IV$88</definedName>
    <definedName name="Z_CF25EF4E_FFAB_11D1_98B7_00C04FC96ABD_.wvu.Rows" hidden="1">[95]BOP!$A$36:$IV$36,[95]BOP!$A$44:$IV$44,[95]BOP!$A$59:$IV$59,[95]BOP!#REF!,[95]BOP!#REF!,[95]BOP!$A$79:$IV$79,[95]BOP!$A$81:$IV$88,[95]BOP!#REF!</definedName>
    <definedName name="Z_CF25EF4F_FFAB_11D1_98B7_00C04FC96ABD_.wvu.Rows" hidden="1">[95]BOP!$A$36:$IV$36,[95]BOP!$A$44:$IV$44,[95]BOP!$A$59:$IV$59,[95]BOP!#REF!,[95]BOP!#REF!,[95]BOP!$A$79:$IV$79,[95]BOP!$A$81:$IV$88</definedName>
    <definedName name="Z_CF25EF50_FFAB_11D1_98B7_00C04FC96ABD_.wvu.Rows" hidden="1">[95]BOP!$A$36:$IV$36,[95]BOP!$A$44:$IV$44,[95]BOP!$A$59:$IV$59,[95]BOP!#REF!,[95]BOP!#REF!,[95]BOP!$A$79:$IV$79,[95]BOP!#REF!</definedName>
    <definedName name="Z_CF25EF51_FFAB_11D1_98B7_00C04FC96ABD_.wvu.Rows" hidden="1">[95]BOP!$A$36:$IV$36,[95]BOP!$A$44:$IV$44,[95]BOP!$A$59:$IV$59,[95]BOP!#REF!,[95]BOP!#REF!,[95]BOP!$A$79:$IV$79,[95]BOP!$A$81:$IV$88,[95]BOP!#REF!</definedName>
    <definedName name="Z_CF25EF52_FFAB_11D1_98B7_00C04FC96ABD_.wvu.Rows" hidden="1">[95]BOP!$A$36:$IV$36,[95]BOP!$A$44:$IV$44,[95]BOP!$A$59:$IV$59,[95]BOP!#REF!,[95]BOP!#REF!,[95]BOP!$A$79:$IV$79,[95]BOP!$A$81:$IV$88,[95]BOP!#REF!</definedName>
    <definedName name="Z_CF25EF53_FFAB_11D1_98B7_00C04FC96ABD_.wvu.Rows" hidden="1">[95]BOP!$A$36:$IV$36,[95]BOP!$A$44:$IV$44,[95]BOP!$A$59:$IV$59,[95]BOP!#REF!,[95]BOP!#REF!,[95]BOP!$A$79:$IV$79,[95]BOP!$A$81:$IV$88,[95]BOP!#REF!</definedName>
    <definedName name="Z_CF25EF55_FFAB_11D1_98B7_00C04FC96ABD_.wvu.Rows" hidden="1">[95]BOP!$A$36:$IV$36,[95]BOP!$A$44:$IV$44,[95]BOP!$A$59:$IV$59,[95]BOP!#REF!,[95]BOP!#REF!,[95]BOP!$A$79:$IV$79,[95]BOP!$A$81:$IV$88,[95]BOP!#REF!,[95]BOP!#REF!</definedName>
    <definedName name="Z_CF25EF56_FFAB_11D1_98B7_00C04FC96ABD_.wvu.Rows" hidden="1">[95]BOP!$A$36:$IV$36,[95]BOP!$A$44:$IV$44,[95]BOP!$A$59:$IV$59,[95]BOP!#REF!,[95]BOP!#REF!,[95]BOP!$A$79:$IV$79,[95]BOP!$A$81:$IV$88,[95]BOP!#REF!,[95]BOP!#REF!</definedName>
    <definedName name="Z_CF25EF57_FFAB_11D1_98B7_00C04FC96ABD_.wvu.Rows" hidden="1">[95]BOP!$A$36:$IV$36,[95]BOP!$A$44:$IV$44,[95]BOP!$A$59:$IV$59,[95]BOP!#REF!,[95]BOP!#REF!,[95]BOP!$A$79:$IV$79</definedName>
    <definedName name="Z_E6B74681_BCE1_11D2_BFD1_00A02466506E_.wvu.PrintTitles" hidden="1">[156]SUMMARY!$B$1:$D$65536,[156]SUMMARY!$A$3:$IV$5</definedName>
    <definedName name="Z_EA8011E5_017A_11D2_98BD_00C04FC96ABD_.wvu.Rows" hidden="1">[95]BOP!$A$36:$IV$36,[95]BOP!$A$44:$IV$44,[95]BOP!$A$59:$IV$59,[95]BOP!#REF!,[95]BOP!#REF!,[95]BOP!$A$79:$IV$79,[95]BOP!$A$81:$IV$88</definedName>
    <definedName name="Z_EA8011E6_017A_11D2_98BD_00C04FC96ABD_.wvu.Rows" hidden="1">[95]BOP!$A$36:$IV$36,[95]BOP!$A$44:$IV$44,[95]BOP!$A$59:$IV$59,[95]BOP!#REF!,[95]BOP!#REF!,[95]BOP!$A$79:$IV$79,[95]BOP!#REF!</definedName>
    <definedName name="Z_EA8011E9_017A_11D2_98BD_00C04FC96ABD_.wvu.Rows" hidden="1">[95]BOP!$A$36:$IV$36,[95]BOP!$A$44:$IV$44,[95]BOP!$A$59:$IV$59,[95]BOP!#REF!,[95]BOP!#REF!,[95]BOP!$A$79:$IV$79,[95]BOP!$A$81:$IV$88,[95]BOP!#REF!</definedName>
    <definedName name="Z_EA8011EC_017A_11D2_98BD_00C04FC96ABD_.wvu.Rows" hidden="1">[95]BOP!$A$36:$IV$36,[95]BOP!$A$44:$IV$44,[95]BOP!$A$59:$IV$59,[95]BOP!#REF!,[95]BOP!#REF!,[95]BOP!$A$79:$IV$79,[95]BOP!$A$81:$IV$88,[95]BOP!#REF!,[95]BOP!#REF!</definedName>
    <definedName name="Z_EA86CE3A_00A2_11D2_98BC_00C04FC96ABD_.wvu.Rows" hidden="1">[95]BOP!$A$36:$IV$36,[95]BOP!$A$44:$IV$44,[95]BOP!$A$59:$IV$59,[95]BOP!#REF!,[95]BOP!#REF!,[95]BOP!$A$81:$IV$88</definedName>
    <definedName name="Z_EA86CE3B_00A2_11D2_98BC_00C04FC96ABD_.wvu.Rows" hidden="1">[95]BOP!$A$36:$IV$36,[95]BOP!$A$44:$IV$44,[95]BOP!$A$59:$IV$59,[95]BOP!#REF!,[95]BOP!#REF!,[95]BOP!$A$81:$IV$88</definedName>
    <definedName name="Z_EA86CE3C_00A2_11D2_98BC_00C04FC96ABD_.wvu.Rows" hidden="1">[95]BOP!$A$36:$IV$36,[95]BOP!$A$44:$IV$44,[95]BOP!$A$59:$IV$59,[95]BOP!#REF!,[95]BOP!#REF!,[95]BOP!$A$81:$IV$88</definedName>
    <definedName name="Z_EA86CE3D_00A2_11D2_98BC_00C04FC96ABD_.wvu.Rows" hidden="1">[95]BOP!$A$36:$IV$36,[95]BOP!$A$44:$IV$44,[95]BOP!$A$59:$IV$59,[95]BOP!#REF!,[95]BOP!#REF!,[95]BOP!$A$81:$IV$88</definedName>
    <definedName name="Z_EA86CE3E_00A2_11D2_98BC_00C04FC96ABD_.wvu.Rows" hidden="1">[95]BOP!$A$36:$IV$36,[95]BOP!$A$44:$IV$44,[95]BOP!$A$59:$IV$59,[95]BOP!#REF!,[95]BOP!#REF!,[95]BOP!$A$79:$IV$79,[95]BOP!$A$81:$IV$88,[95]BOP!#REF!</definedName>
    <definedName name="Z_EA86CE3F_00A2_11D2_98BC_00C04FC96ABD_.wvu.Rows" hidden="1">[95]BOP!$A$36:$IV$36,[95]BOP!$A$44:$IV$44,[95]BOP!$A$59:$IV$59,[95]BOP!#REF!,[95]BOP!#REF!,[95]BOP!$A$79:$IV$79,[95]BOP!$A$81:$IV$88</definedName>
    <definedName name="Z_EA86CE40_00A2_11D2_98BC_00C04FC96ABD_.wvu.Rows" hidden="1">[95]BOP!$A$36:$IV$36,[95]BOP!$A$44:$IV$44,[95]BOP!$A$59:$IV$59,[95]BOP!#REF!,[95]BOP!#REF!,[95]BOP!$A$79:$IV$79,[95]BOP!#REF!</definedName>
    <definedName name="Z_EA86CE41_00A2_11D2_98BC_00C04FC96ABD_.wvu.Rows" hidden="1">[95]BOP!$A$36:$IV$36,[95]BOP!$A$44:$IV$44,[95]BOP!$A$59:$IV$59,[95]BOP!#REF!,[95]BOP!#REF!,[95]BOP!$A$79:$IV$79,[95]BOP!$A$81:$IV$88,[95]BOP!#REF!</definedName>
    <definedName name="Z_EA86CE42_00A2_11D2_98BC_00C04FC96ABD_.wvu.Rows" hidden="1">[95]BOP!$A$36:$IV$36,[95]BOP!$A$44:$IV$44,[95]BOP!$A$59:$IV$59,[95]BOP!#REF!,[95]BOP!#REF!,[95]BOP!$A$79:$IV$79,[95]BOP!$A$81:$IV$88,[95]BOP!#REF!</definedName>
    <definedName name="Z_EA86CE43_00A2_11D2_98BC_00C04FC96ABD_.wvu.Rows" hidden="1">[95]BOP!$A$36:$IV$36,[95]BOP!$A$44:$IV$44,[95]BOP!$A$59:$IV$59,[95]BOP!#REF!,[95]BOP!#REF!,[95]BOP!$A$79:$IV$79,[95]BOP!$A$81:$IV$88,[95]BOP!#REF!</definedName>
    <definedName name="Z_EA86CE45_00A2_11D2_98BC_00C04FC96ABD_.wvu.Rows" hidden="1">[95]BOP!$A$36:$IV$36,[95]BOP!$A$44:$IV$44,[95]BOP!$A$59:$IV$59,[95]BOP!#REF!,[95]BOP!#REF!,[95]BOP!$A$79:$IV$79,[95]BOP!$A$81:$IV$88,[95]BOP!#REF!,[95]BOP!#REF!</definedName>
    <definedName name="Z_EA86CE46_00A2_11D2_98BC_00C04FC96ABD_.wvu.Rows" hidden="1">[95]BOP!$A$36:$IV$36,[95]BOP!$A$44:$IV$44,[95]BOP!$A$59:$IV$59,[95]BOP!#REF!,[95]BOP!#REF!,[95]BOP!$A$79:$IV$79,[95]BOP!$A$81:$IV$88,[95]BOP!#REF!,[95]BOP!#REF!</definedName>
    <definedName name="Z_EA86CE47_00A2_11D2_98BC_00C04FC96ABD_.wvu.Rows" hidden="1">[95]BOP!$A$36:$IV$36,[95]BOP!$A$44:$IV$44,[95]BOP!$A$59:$IV$59,[95]BOP!#REF!,[95]BOP!#REF!,[95]BOP!$A$79:$IV$79</definedName>
    <definedName name="zamezam" localSheetId="15" hidden="1">[158]nezamestnanost!#REF!</definedName>
    <definedName name="zamezam" localSheetId="16" hidden="1">[158]nezamestnanost!#REF!</definedName>
    <definedName name="zamezam" localSheetId="17" hidden="1">[158]nezamestnanost!#REF!</definedName>
    <definedName name="zamezam" localSheetId="18" hidden="1">[158]nezamestnanost!#REF!</definedName>
    <definedName name="zamezam" localSheetId="19" hidden="1">[158]nezamestnanost!#REF!</definedName>
    <definedName name="zamezam" localSheetId="20" hidden="1">[158]nezamestnanost!#REF!</definedName>
    <definedName name="zamezam" localSheetId="21" hidden="1">[158]nezamestnanost!#REF!</definedName>
    <definedName name="zamezam" localSheetId="23" hidden="1">[158]nezamestnanost!#REF!</definedName>
    <definedName name="zamezam" localSheetId="22" hidden="1">[158]nezamestnanost!#REF!</definedName>
    <definedName name="zamezam" hidden="1">[158]nezamestnanost!#REF!</definedName>
    <definedName name="zb" localSheetId="3" hidden="1">{"WEO",#N/A,FALSE,"T"}</definedName>
    <definedName name="zb" localSheetId="10" hidden="1">{"WEO",#N/A,FALSE,"T"}</definedName>
    <definedName name="zb" localSheetId="15" hidden="1">{"WEO",#N/A,FALSE,"T"}</definedName>
    <definedName name="zb" localSheetId="16" hidden="1">{"WEO",#N/A,FALSE,"T"}</definedName>
    <definedName name="zb" localSheetId="17" hidden="1">{"WEO",#N/A,FALSE,"T"}</definedName>
    <definedName name="zb" localSheetId="18" hidden="1">{"WEO",#N/A,FALSE,"T"}</definedName>
    <definedName name="zb" localSheetId="19" hidden="1">{"WEO",#N/A,FALSE,"T"}</definedName>
    <definedName name="zb" localSheetId="4" hidden="1">{"WEO",#N/A,FALSE,"T"}</definedName>
    <definedName name="zb" localSheetId="6" hidden="1">{"WEO",#N/A,FALSE,"T"}</definedName>
    <definedName name="zb" localSheetId="20" hidden="1">{"WEO",#N/A,FALSE,"T"}</definedName>
    <definedName name="zb" localSheetId="21" hidden="1">{"WEO",#N/A,FALSE,"T"}</definedName>
    <definedName name="zb" localSheetId="23" hidden="1">{"WEO",#N/A,FALSE,"T"}</definedName>
    <definedName name="zb" localSheetId="25" hidden="1">{"WEO",#N/A,FALSE,"T"}</definedName>
    <definedName name="zb" localSheetId="26" hidden="1">{"WEO",#N/A,FALSE,"T"}</definedName>
    <definedName name="zb" localSheetId="22" hidden="1">{"WEO",#N/A,FALSE,"T"}</definedName>
    <definedName name="zb" hidden="1">{"WEO",#N/A,FALSE,"T"}</definedName>
    <definedName name="zc" localSheetId="3" hidden="1">{"Tab1",#N/A,FALSE,"P";"Tab2",#N/A,FALSE,"P"}</definedName>
    <definedName name="zc" localSheetId="10" hidden="1">{"Tab1",#N/A,FALSE,"P";"Tab2",#N/A,FALSE,"P"}</definedName>
    <definedName name="zc" localSheetId="15" hidden="1">{"Tab1",#N/A,FALSE,"P";"Tab2",#N/A,FALSE,"P"}</definedName>
    <definedName name="zc" localSheetId="16"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4" hidden="1">{"Tab1",#N/A,FALSE,"P";"Tab2",#N/A,FALSE,"P"}</definedName>
    <definedName name="zc" localSheetId="6" hidden="1">{"Tab1",#N/A,FALSE,"P";"Tab2",#N/A,FALSE,"P"}</definedName>
    <definedName name="zc" localSheetId="20" hidden="1">{"Tab1",#N/A,FALSE,"P";"Tab2",#N/A,FALSE,"P"}</definedName>
    <definedName name="zc" localSheetId="21" hidden="1">{"Tab1",#N/A,FALSE,"P";"Tab2",#N/A,FALSE,"P"}</definedName>
    <definedName name="zc" localSheetId="23" hidden="1">{"Tab1",#N/A,FALSE,"P";"Tab2",#N/A,FALSE,"P"}</definedName>
    <definedName name="zc" localSheetId="25" hidden="1">{"Tab1",#N/A,FALSE,"P";"Tab2",#N/A,FALSE,"P"}</definedName>
    <definedName name="zc" localSheetId="26" hidden="1">{"Tab1",#N/A,FALSE,"P";"Tab2",#N/A,FALSE,"P"}</definedName>
    <definedName name="zc" localSheetId="22" hidden="1">{"Tab1",#N/A,FALSE,"P";"Tab2",#N/A,FALSE,"P"}</definedName>
    <definedName name="zc" hidden="1">{"Tab1",#N/A,FALSE,"P";"Tab2",#N/A,FALSE,"P"}</definedName>
    <definedName name="zczxcz" localSheetId="3" hidden="1">{"Tab1",#N/A,FALSE,"P";"Tab2",#N/A,FALSE,"P"}</definedName>
    <definedName name="zczxcz" localSheetId="10" hidden="1">{"Tab1",#N/A,FALSE,"P";"Tab2",#N/A,FALSE,"P"}</definedName>
    <definedName name="zczxcz" localSheetId="15" hidden="1">{"Tab1",#N/A,FALSE,"P";"Tab2",#N/A,FALSE,"P"}</definedName>
    <definedName name="zczxcz" localSheetId="16"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4" hidden="1">{"Tab1",#N/A,FALSE,"P";"Tab2",#N/A,FALSE,"P"}</definedName>
    <definedName name="zczxcz" localSheetId="6" hidden="1">{"Tab1",#N/A,FALSE,"P";"Tab2",#N/A,FALSE,"P"}</definedName>
    <definedName name="zczxcz" localSheetId="20" hidden="1">{"Tab1",#N/A,FALSE,"P";"Tab2",#N/A,FALSE,"P"}</definedName>
    <definedName name="zczxcz" localSheetId="21" hidden="1">{"Tab1",#N/A,FALSE,"P";"Tab2",#N/A,FALSE,"P"}</definedName>
    <definedName name="zczxcz" localSheetId="23" hidden="1">{"Tab1",#N/A,FALSE,"P";"Tab2",#N/A,FALSE,"P"}</definedName>
    <definedName name="zczxcz" localSheetId="25" hidden="1">{"Tab1",#N/A,FALSE,"P";"Tab2",#N/A,FALSE,"P"}</definedName>
    <definedName name="zczxcz" localSheetId="26" hidden="1">{"Tab1",#N/A,FALSE,"P";"Tab2",#N/A,FALSE,"P"}</definedName>
    <definedName name="zczxcz" localSheetId="22" hidden="1">{"Tab1",#N/A,FALSE,"P";"Tab2",#N/A,FALSE,"P"}</definedName>
    <definedName name="zczxcz" hidden="1">{"Tab1",#N/A,FALSE,"P";"Tab2",#N/A,FALSE,"P"}</definedName>
    <definedName name="zio" localSheetId="3" hidden="1">{"Tab1",#N/A,FALSE,"P";"Tab2",#N/A,FALSE,"P"}</definedName>
    <definedName name="zio" localSheetId="10" hidden="1">{"Tab1",#N/A,FALSE,"P";"Tab2",#N/A,FALSE,"P"}</definedName>
    <definedName name="zio" localSheetId="15" hidden="1">{"Tab1",#N/A,FALSE,"P";"Tab2",#N/A,FALSE,"P"}</definedName>
    <definedName name="zio" localSheetId="16"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4" hidden="1">{"Tab1",#N/A,FALSE,"P";"Tab2",#N/A,FALSE,"P"}</definedName>
    <definedName name="zio" localSheetId="6" hidden="1">{"Tab1",#N/A,FALSE,"P";"Tab2",#N/A,FALSE,"P"}</definedName>
    <definedName name="zio" localSheetId="20" hidden="1">{"Tab1",#N/A,FALSE,"P";"Tab2",#N/A,FALSE,"P"}</definedName>
    <definedName name="zio" localSheetId="21" hidden="1">{"Tab1",#N/A,FALSE,"P";"Tab2",#N/A,FALSE,"P"}</definedName>
    <definedName name="zio" localSheetId="23" hidden="1">{"Tab1",#N/A,FALSE,"P";"Tab2",#N/A,FALSE,"P"}</definedName>
    <definedName name="zio" localSheetId="25" hidden="1">{"Tab1",#N/A,FALSE,"P";"Tab2",#N/A,FALSE,"P"}</definedName>
    <definedName name="zio" localSheetId="26" hidden="1">{"Tab1",#N/A,FALSE,"P";"Tab2",#N/A,FALSE,"P"}</definedName>
    <definedName name="zio" localSheetId="22" hidden="1">{"Tab1",#N/A,FALSE,"P";"Tab2",#N/A,FALSE,"P"}</definedName>
    <definedName name="zio" hidden="1">{"Tab1",#N/A,FALSE,"P";"Tab2",#N/A,FALSE,"P"}</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3" hidden="1">{"'előző év december'!$A$2:$CP$214"}</definedName>
    <definedName name="ztr" localSheetId="10"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8" hidden="1">{"'előző év december'!$A$2:$CP$214"}</definedName>
    <definedName name="ztr" localSheetId="4" hidden="1">{"'előző év december'!$A$2:$CP$214"}</definedName>
    <definedName name="ztr" localSheetId="6" hidden="1">{"'előző év december'!$A$2:$CP$214"}</definedName>
    <definedName name="ztr" localSheetId="20" hidden="1">{"'előző év december'!$A$2:$CP$214"}</definedName>
    <definedName name="ztr" localSheetId="21" hidden="1">{"'előző év december'!$A$2:$CP$214"}</definedName>
    <definedName name="ztr" localSheetId="23" hidden="1">{"'előző év december'!$A$2:$CP$214"}</definedName>
    <definedName name="ztr" localSheetId="25" hidden="1">{"'előző év december'!$A$2:$CP$214"}</definedName>
    <definedName name="ztr" localSheetId="26" hidden="1">{"'előző év december'!$A$2:$CP$214"}</definedName>
    <definedName name="ztr" localSheetId="40" hidden="1">{"'előző év december'!$A$2:$CP$214"}</definedName>
    <definedName name="ztr" localSheetId="41" hidden="1">{"'előző év december'!$A$2:$CP$214"}</definedName>
    <definedName name="ztr" localSheetId="22" hidden="1">{"'előző év december'!$A$2:$CP$214"}</definedName>
    <definedName name="ztr" hidden="1">{"'előző év december'!$A$2:$CP$214"}</definedName>
    <definedName name="zv" localSheetId="3" hidden="1">{"Minpmon",#N/A,FALSE,"Monthinput"}</definedName>
    <definedName name="zv" localSheetId="10" hidden="1">{"Minpmon",#N/A,FALSE,"Monthinput"}</definedName>
    <definedName name="zv" localSheetId="15" hidden="1">{"Minpmon",#N/A,FALSE,"Monthinput"}</definedName>
    <definedName name="zv" localSheetId="16"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4" hidden="1">{"Minpmon",#N/A,FALSE,"Monthinput"}</definedName>
    <definedName name="zv" localSheetId="6" hidden="1">{"Minpmon",#N/A,FALSE,"Monthinput"}</definedName>
    <definedName name="zv" localSheetId="20" hidden="1">{"Minpmon",#N/A,FALSE,"Monthinput"}</definedName>
    <definedName name="zv" localSheetId="21" hidden="1">{"Minpmon",#N/A,FALSE,"Monthinput"}</definedName>
    <definedName name="zv" localSheetId="23" hidden="1">{"Minpmon",#N/A,FALSE,"Monthinput"}</definedName>
    <definedName name="zv" localSheetId="25" hidden="1">{"Minpmon",#N/A,FALSE,"Monthinput"}</definedName>
    <definedName name="zv" localSheetId="26" hidden="1">{"Minpmon",#N/A,FALSE,"Monthinput"}</definedName>
    <definedName name="zv" localSheetId="22" hidden="1">{"Minpmon",#N/A,FALSE,"Monthinput"}</definedName>
    <definedName name="zv" hidden="1">{"Minpmon",#N/A,FALSE,"Monthinput"}</definedName>
    <definedName name="zx" localSheetId="3" hidden="1">{"Tab1",#N/A,FALSE,"P";"Tab2",#N/A,FALSE,"P"}</definedName>
    <definedName name="zx" localSheetId="10" hidden="1">{"Tab1",#N/A,FALSE,"P";"Tab2",#N/A,FALSE,"P"}</definedName>
    <definedName name="zx" localSheetId="15" hidden="1">{"Tab1",#N/A,FALSE,"P";"Tab2",#N/A,FALSE,"P"}</definedName>
    <definedName name="zx" localSheetId="16"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4" hidden="1">{"Tab1",#N/A,FALSE,"P";"Tab2",#N/A,FALSE,"P"}</definedName>
    <definedName name="zx" localSheetId="6" hidden="1">{"Tab1",#N/A,FALSE,"P";"Tab2",#N/A,FALSE,"P"}</definedName>
    <definedName name="zx" localSheetId="20" hidden="1">{"Tab1",#N/A,FALSE,"P";"Tab2",#N/A,FALSE,"P"}</definedName>
    <definedName name="zx" localSheetId="21" hidden="1">{"Tab1",#N/A,FALSE,"P";"Tab2",#N/A,FALSE,"P"}</definedName>
    <definedName name="zx" localSheetId="23" hidden="1">{"Tab1",#N/A,FALSE,"P";"Tab2",#N/A,FALSE,"P"}</definedName>
    <definedName name="zx" localSheetId="25" hidden="1">{"Tab1",#N/A,FALSE,"P";"Tab2",#N/A,FALSE,"P"}</definedName>
    <definedName name="zx" localSheetId="26" hidden="1">{"Tab1",#N/A,FALSE,"P";"Tab2",#N/A,FALSE,"P"}</definedName>
    <definedName name="zx" localSheetId="22" hidden="1">{"Tab1",#N/A,FALSE,"P";"Tab2",#N/A,FALSE,"P"}</definedName>
    <definedName name="zx" hidden="1">{"Tab1",#N/A,FALSE,"P";"Tab2",#N/A,FALSE,"P"}</definedName>
    <definedName name="zxc" localSheetId="3" hidden="1">{"Tab1",#N/A,FALSE,"P";"Tab2",#N/A,FALSE,"P"}</definedName>
    <definedName name="zxc" localSheetId="10" hidden="1">{"Tab1",#N/A,FALSE,"P";"Tab2",#N/A,FALSE,"P"}</definedName>
    <definedName name="zxc" localSheetId="15" hidden="1">{"Tab1",#N/A,FALSE,"P";"Tab2",#N/A,FALSE,"P"}</definedName>
    <definedName name="zxc" localSheetId="16"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4" hidden="1">{"Tab1",#N/A,FALSE,"P";"Tab2",#N/A,FALSE,"P"}</definedName>
    <definedName name="zxc" localSheetId="6" hidden="1">{"Tab1",#N/A,FALSE,"P";"Tab2",#N/A,FALSE,"P"}</definedName>
    <definedName name="zxc" localSheetId="20" hidden="1">{"Tab1",#N/A,FALSE,"P";"Tab2",#N/A,FALSE,"P"}</definedName>
    <definedName name="zxc" localSheetId="21" hidden="1">{"Tab1",#N/A,FALSE,"P";"Tab2",#N/A,FALSE,"P"}</definedName>
    <definedName name="zxc" localSheetId="23" hidden="1">{"Tab1",#N/A,FALSE,"P";"Tab2",#N/A,FALSE,"P"}</definedName>
    <definedName name="zxc" localSheetId="25" hidden="1">{"Tab1",#N/A,FALSE,"P";"Tab2",#N/A,FALSE,"P"}</definedName>
    <definedName name="zxc" localSheetId="26" hidden="1">{"Tab1",#N/A,FALSE,"P";"Tab2",#N/A,FALSE,"P"}</definedName>
    <definedName name="zxc" localSheetId="22" hidden="1">{"Tab1",#N/A,FALSE,"P";"Tab2",#N/A,FALSE,"P"}</definedName>
    <definedName name="zxc" hidden="1">{"Tab1",#N/A,FALSE,"P";"Tab2",#N/A,FALSE,"P"}</definedName>
    <definedName name="zxcv" localSheetId="3" hidden="1">{"Tab1",#N/A,FALSE,"P";"Tab2",#N/A,FALSE,"P"}</definedName>
    <definedName name="zxcv" localSheetId="10" hidden="1">{"Tab1",#N/A,FALSE,"P";"Tab2",#N/A,FALSE,"P"}</definedName>
    <definedName name="zxcv" localSheetId="15" hidden="1">{"Tab1",#N/A,FALSE,"P";"Tab2",#N/A,FALSE,"P"}</definedName>
    <definedName name="zxcv" localSheetId="16"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4" hidden="1">{"Tab1",#N/A,FALSE,"P";"Tab2",#N/A,FALSE,"P"}</definedName>
    <definedName name="zxcv" localSheetId="6" hidden="1">{"Tab1",#N/A,FALSE,"P";"Tab2",#N/A,FALSE,"P"}</definedName>
    <definedName name="zxcv" localSheetId="20" hidden="1">{"Tab1",#N/A,FALSE,"P";"Tab2",#N/A,FALSE,"P"}</definedName>
    <definedName name="zxcv" localSheetId="21" hidden="1">{"Tab1",#N/A,FALSE,"P";"Tab2",#N/A,FALSE,"P"}</definedName>
    <definedName name="zxcv" localSheetId="23" hidden="1">{"Tab1",#N/A,FALSE,"P";"Tab2",#N/A,FALSE,"P"}</definedName>
    <definedName name="zxcv" localSheetId="25" hidden="1">{"Tab1",#N/A,FALSE,"P";"Tab2",#N/A,FALSE,"P"}</definedName>
    <definedName name="zxcv" localSheetId="26" hidden="1">{"Tab1",#N/A,FALSE,"P";"Tab2",#N/A,FALSE,"P"}</definedName>
    <definedName name="zxcv" localSheetId="22" hidden="1">{"Tab1",#N/A,FALSE,"P";"Tab2",#N/A,FALSE,"P"}</definedName>
    <definedName name="zxcv" hidden="1">{"Tab1",#N/A,FALSE,"P";"Tab2",#N/A,FALSE,"P"}</definedName>
    <definedName name="zz" localSheetId="3" hidden="1">{"Tab1",#N/A,FALSE,"P";"Tab2",#N/A,FALSE,"P"}</definedName>
    <definedName name="zz" localSheetId="10"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4" hidden="1">{"Tab1",#N/A,FALSE,"P";"Tab2",#N/A,FALSE,"P"}</definedName>
    <definedName name="zz" localSheetId="6" hidden="1">{"Tab1",#N/A,FALSE,"P";"Tab2",#N/A,FALSE,"P"}</definedName>
    <definedName name="zz" localSheetId="20" hidden="1">{"Tab1",#N/A,FALSE,"P";"Tab2",#N/A,FALSE,"P"}</definedName>
    <definedName name="zz" localSheetId="21" hidden="1">{"Tab1",#N/A,FALSE,"P";"Tab2",#N/A,FALSE,"P"}</definedName>
    <definedName name="zz" localSheetId="23" hidden="1">{"Tab1",#N/A,FALSE,"P";"Tab2",#N/A,FALSE,"P"}</definedName>
    <definedName name="zz" localSheetId="25" hidden="1">{"Tab1",#N/A,FALSE,"P";"Tab2",#N/A,FALSE,"P"}</definedName>
    <definedName name="zz" localSheetId="26" hidden="1">{"Tab1",#N/A,FALSE,"P";"Tab2",#N/A,FALSE,"P"}</definedName>
    <definedName name="zz" localSheetId="22" hidden="1">{"Tab1",#N/A,FALSE,"P";"Tab2",#N/A,FALSE,"P"}</definedName>
    <definedName name="zz" hidden="1">{"Tab1",#N/A,FALSE,"P";"Tab2",#N/A,FALSE,"P"}</definedName>
    <definedName name="zzz" localSheetId="3" hidden="1">{"'előző év december'!$A$2:$CP$214"}</definedName>
    <definedName name="zzz" localSheetId="10"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8" hidden="1">{"'előző év december'!$A$2:$CP$214"}</definedName>
    <definedName name="zzz" localSheetId="4" hidden="1">{"'előző év december'!$A$2:$CP$214"}</definedName>
    <definedName name="zzz" localSheetId="6" hidden="1">{"'előző év december'!$A$2:$CP$214"}</definedName>
    <definedName name="zzz" localSheetId="20" hidden="1">{"'előző év december'!$A$2:$CP$214"}</definedName>
    <definedName name="zzz" localSheetId="21" hidden="1">{"'előző év december'!$A$2:$CP$214"}</definedName>
    <definedName name="zzz" localSheetId="23" hidden="1">{"'előző év december'!$A$2:$CP$214"}</definedName>
    <definedName name="zzz" localSheetId="25" hidden="1">{"'előző év december'!$A$2:$CP$214"}</definedName>
    <definedName name="zzz" localSheetId="26" hidden="1">{"'előző év december'!$A$2:$CP$214"}</definedName>
    <definedName name="zzz" localSheetId="40" hidden="1">{"'előző év december'!$A$2:$CP$214"}</definedName>
    <definedName name="zzz" localSheetId="41" hidden="1">{"'előző év december'!$A$2:$CP$214"}</definedName>
    <definedName name="zzz" localSheetId="22" hidden="1">{"'előző év december'!$A$2:$CP$214"}</definedName>
    <definedName name="zzz" hidden="1">{"'előző év december'!$A$2:$CP$214"}</definedName>
    <definedName name="zzzz" localSheetId="40" hidden="1">[4]Market!#REF!</definedName>
    <definedName name="zzzz" localSheetId="41" hidden="1">[4]Market!#REF!</definedName>
    <definedName name="zzzz" localSheetId="42" hidden="1">[4]Market!#REF!</definedName>
    <definedName name="zzzz" hidden="1">[3]Market!#REF!</definedName>
  </definedNames>
  <calcPr calcId="191029"/>
  <customWorkbookViews>
    <customWorkbookView name="szabolaj - Personal View" guid="{483AC0EA-E2F6-4189-9E64-31237EEFB6D6}" mergeInterval="0" personalView="1" maximized="1" xWindow="1" yWindow="1" windowWidth="1020" windowHeight="547" tabRatio="860" activeSheetId="41"/>
    <customWorkbookView name="Oláh Zsolt - Personal View" guid="{7586FCB8-52C5-4831-A181-DC7C56D98AF4}" mergeInterval="0" personalView="1" maximized="1" xWindow="1" yWindow="1" windowWidth="1276" windowHeight="705" tabRatio="836" activeSheetId="20"/>
    <customWorkbookView name="KISSRE - Personal View" guid="{F878B3D9-BFCC-4710-9AD4-3C46DBC5337A}" mergeInterval="0" personalView="1" maximized="1" xWindow="1" yWindow="1" windowWidth="1162" windowHeight="833" tabRatio="836" activeSheetId="13"/>
    <customWorkbookView name="Schindler István - Personal View" guid="{063ACB86-53C7-44F2-A09A-AE209DF163FF}" mergeInterval="0" personalView="1" maximized="1" xWindow="1" yWindow="1" windowWidth="1656" windowHeight="380" tabRatio="860" activeSheetId="1"/>
    <customWorkbookView name="lukacsm - Personal View" guid="{09DD512A-0E35-49B4-A6A7-E4A258EA5F1E}" mergeInterval="0" personalView="1" maximized="1" xWindow="1" yWindow="1" windowWidth="1174" windowHeight="833" tabRatio="860" activeSheetId="16"/>
    <customWorkbookView name="Martonosi Ádám - Personal View" guid="{64EF2733-55F4-454C-A9C4-0BFED603E507}" mergeInterval="0" personalView="1" maximized="1" xWindow="1" yWindow="1" windowWidth="1118" windowHeight="833" tabRatio="836" activeSheetId="15"/>
    <customWorkbookView name="tothb - Egyéni nézet" guid="{12391359-EEBA-4660-9472-8C5B54830DE2}" mergeInterval="0" personalView="1" maximized="1" xWindow="1" yWindow="1" windowWidth="1276" windowHeight="804" tabRatio="836" activeSheetId="42"/>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engely Veronika</author>
  </authors>
  <commentList>
    <comment ref="A1066" authorId="0" shapeId="0" xr:uid="{2C989C4F-C844-4912-A3E3-316933FBA858}">
      <text>
        <r>
          <rPr>
            <b/>
            <sz val="9"/>
            <color indexed="81"/>
            <rFont val="Tahoma"/>
            <family val="2"/>
            <charset val="238"/>
          </rPr>
          <t>Tengely Veronika:</t>
        </r>
        <r>
          <rPr>
            <sz val="9"/>
            <color indexed="81"/>
            <rFont val="Tahoma"/>
            <family val="2"/>
            <charset val="238"/>
          </rPr>
          <t xml:space="preserve">
Árstop bevezetése,
11.15-től a mindenkori piaci ár</t>
        </r>
      </text>
    </comment>
  </commentList>
</comments>
</file>

<file path=xl/sharedStrings.xml><?xml version="1.0" encoding="utf-8"?>
<sst xmlns="http://schemas.openxmlformats.org/spreadsheetml/2006/main" count="1528" uniqueCount="772">
  <si>
    <t>Cím:</t>
  </si>
  <si>
    <t>Tengelyfelirat:</t>
  </si>
  <si>
    <t>%</t>
  </si>
  <si>
    <t>USA</t>
  </si>
  <si>
    <t>Forrás:</t>
  </si>
  <si>
    <t>Title:</t>
  </si>
  <si>
    <t>bal tengely</t>
  </si>
  <si>
    <t>Megjegyzés:</t>
  </si>
  <si>
    <t>Source:</t>
  </si>
  <si>
    <t>Adószűrt maginfláció</t>
  </si>
  <si>
    <t>Core inflation excluding indirect tax effect</t>
  </si>
  <si>
    <t>Ritkán változó árú termékek inflációja</t>
  </si>
  <si>
    <t>Hungary</t>
  </si>
  <si>
    <t>Magyarország</t>
  </si>
  <si>
    <t>Note:</t>
  </si>
  <si>
    <t>Románia</t>
  </si>
  <si>
    <t>Lengyelország</t>
  </si>
  <si>
    <t>Csehország</t>
  </si>
  <si>
    <t>Szlovákia</t>
  </si>
  <si>
    <t>Infláció</t>
  </si>
  <si>
    <t>Inflation</t>
  </si>
  <si>
    <t>KSH</t>
  </si>
  <si>
    <t>MNB</t>
  </si>
  <si>
    <t>Eurostat</t>
  </si>
  <si>
    <t>Romania</t>
  </si>
  <si>
    <t>Slovakia</t>
  </si>
  <si>
    <t>Poland</t>
  </si>
  <si>
    <t>Tengelyfelirat</t>
  </si>
  <si>
    <t>3.1.</t>
  </si>
  <si>
    <t>3.2.</t>
  </si>
  <si>
    <t>3.3.</t>
  </si>
  <si>
    <t>3.4.</t>
  </si>
  <si>
    <t>3.5.</t>
  </si>
  <si>
    <t>Inflációs várakozások a régióban</t>
  </si>
  <si>
    <t>Inflation expectations in the region</t>
  </si>
  <si>
    <t>Lakosság</t>
  </si>
  <si>
    <t>MNB calculation based on HCSO data</t>
  </si>
  <si>
    <t>HCSO</t>
  </si>
  <si>
    <t>Percentage point</t>
  </si>
  <si>
    <t>KSH-adatok alapján MNB-számítás</t>
  </si>
  <si>
    <t>Szűk állam</t>
  </si>
  <si>
    <t>Gross fixed capital formation</t>
  </si>
  <si>
    <t>Changes in inventories</t>
  </si>
  <si>
    <t>Net exports</t>
  </si>
  <si>
    <t>Nettó export</t>
  </si>
  <si>
    <t>Az Európai Bizottság adatai alapján MNB-számítás</t>
  </si>
  <si>
    <t>Government</t>
  </si>
  <si>
    <t>Sticky price inflation</t>
  </si>
  <si>
    <t>A teljes vállalati és a kkv-szektor hitelállományának éves változása</t>
  </si>
  <si>
    <t>Percent</t>
  </si>
  <si>
    <t>Japan</t>
  </si>
  <si>
    <t>UK</t>
  </si>
  <si>
    <t>Japán</t>
  </si>
  <si>
    <t>Egyesült Kir.</t>
  </si>
  <si>
    <t>China</t>
  </si>
  <si>
    <t>Russia</t>
  </si>
  <si>
    <t>Kína</t>
  </si>
  <si>
    <t>Oroszország</t>
  </si>
  <si>
    <t>Inflation target</t>
  </si>
  <si>
    <t>Target - lower</t>
  </si>
  <si>
    <t>Target - upper</t>
  </si>
  <si>
    <t>Inflációs cél</t>
  </si>
  <si>
    <t>Euro area</t>
  </si>
  <si>
    <t>Eurozóna</t>
  </si>
  <si>
    <t>Sweden</t>
  </si>
  <si>
    <t>Svédország</t>
  </si>
  <si>
    <t>Norway</t>
  </si>
  <si>
    <t>Norvégia</t>
  </si>
  <si>
    <t>Canada</t>
  </si>
  <si>
    <t>Kanada</t>
  </si>
  <si>
    <t>Australia</t>
  </si>
  <si>
    <t>Ausztrália</t>
  </si>
  <si>
    <t>New Zealand</t>
  </si>
  <si>
    <t>Új-Zéland</t>
  </si>
  <si>
    <t>Kvázifiskális kör</t>
  </si>
  <si>
    <t>Vállalat</t>
  </si>
  <si>
    <t>Corporate</t>
  </si>
  <si>
    <t>Government-related</t>
  </si>
  <si>
    <t>Household</t>
  </si>
  <si>
    <t>Szolgáltatások</t>
  </si>
  <si>
    <t>Services</t>
  </si>
  <si>
    <t>A beruházások éves változásának felbontása</t>
  </si>
  <si>
    <t>Építőipar</t>
  </si>
  <si>
    <t>Construction</t>
  </si>
  <si>
    <t>Európai Központi Bank</t>
  </si>
  <si>
    <t>Federal Reserve</t>
  </si>
  <si>
    <t>Bank of England</t>
  </si>
  <si>
    <t>European Central Bank</t>
  </si>
  <si>
    <t>Központi bankok adatbázisa, Eurostat, FRED</t>
  </si>
  <si>
    <t>Databases of central banks, Eurostat, FRED</t>
  </si>
  <si>
    <t>Jegybanki mérlegfőösszeg a fejlett országokban</t>
  </si>
  <si>
    <t>Central bank balance sheet totals in developed countries</t>
  </si>
  <si>
    <t>MNB calculations based on European Commission data</t>
  </si>
  <si>
    <t>Bank of Japan (right axis)</t>
  </si>
  <si>
    <t>Bank of Japan (jobb tengely)</t>
  </si>
  <si>
    <t>Mezőgazdaság</t>
  </si>
  <si>
    <t>Ipar</t>
  </si>
  <si>
    <t>Agriculture</t>
  </si>
  <si>
    <t>Industry</t>
  </si>
  <si>
    <t xml:space="preserve">Underlying inflation indicators </t>
  </si>
  <si>
    <t>Adók és támogatások</t>
  </si>
  <si>
    <t>Taxes less subsidies</t>
  </si>
  <si>
    <t>Nemzetgazdaság (%)</t>
  </si>
  <si>
    <t>Ipari kapacitáskihasználtság (jobb tengely)</t>
  </si>
  <si>
    <t>Industrial capacity utilisation (right axis)</t>
  </si>
  <si>
    <t>Indirekt adók és szabályozott árak</t>
  </si>
  <si>
    <t>Feldolgozatlan élelmiszer</t>
  </si>
  <si>
    <t>Indirekt adóktól szűrt maginfláció</t>
  </si>
  <si>
    <t>Indirect taxes and regulated prices</t>
  </si>
  <si>
    <t>Fuel and market energy</t>
  </si>
  <si>
    <t>Unprocessed food</t>
  </si>
  <si>
    <t>Core inflation excluding indirect taxes</t>
  </si>
  <si>
    <t>MNB-számítás</t>
  </si>
  <si>
    <t>Üzemanyagok és piaci energia</t>
  </si>
  <si>
    <t>Decomposition of inflation</t>
  </si>
  <si>
    <t>Az infláció dekompozíciója</t>
  </si>
  <si>
    <t>Czechia</t>
  </si>
  <si>
    <t>SK</t>
  </si>
  <si>
    <t>Czech Republic</t>
  </si>
  <si>
    <t>A jegybankok inflációs célja és az infláció alakulása</t>
  </si>
  <si>
    <t xml:space="preserve">Inflation targets of central banks and actual inflation </t>
  </si>
  <si>
    <t xml:space="preserve">A kék vonalak Ausztrália, Kanada és Új-Zéland esetében az inflációs célsávot jelölik, míg a többi ország esetében a cél körüli toleranciasávot. Kanada és Új-Zéland esetében hangsúlyos a sávközép, amit üres rombusszal jelöltünk. </t>
  </si>
  <si>
    <t>The blue lines represent the inflation control range in Australia, Canada and New Zealand, while in other countries they mark a permissible fluctuation band. In Canada and New Zealand the mid-point of the target band is accentual, which is marked by empty diamond.</t>
  </si>
  <si>
    <t>Corporate sector</t>
  </si>
  <si>
    <t>Vállalati szektor</t>
  </si>
  <si>
    <t>SME sector</t>
  </si>
  <si>
    <t>Kkv-szektor</t>
  </si>
  <si>
    <t>Data for the corporate sector are based on transactions with the total financial intermediary system. The SME sector does not include the self-employed.</t>
  </si>
  <si>
    <t>Decomposition of the annual change in investments</t>
  </si>
  <si>
    <t>Deviation from historical average</t>
  </si>
  <si>
    <t>Historikus átlagtól vett eltérés.</t>
  </si>
  <si>
    <t>Household consumption expenditure</t>
  </si>
  <si>
    <t>Actual final government consumption</t>
  </si>
  <si>
    <t>Az inflációs alapmutatók</t>
  </si>
  <si>
    <t>január</t>
  </si>
  <si>
    <t>January</t>
  </si>
  <si>
    <t>február</t>
  </si>
  <si>
    <t>February</t>
  </si>
  <si>
    <t>március</t>
  </si>
  <si>
    <t>March</t>
  </si>
  <si>
    <t>április</t>
  </si>
  <si>
    <t>April</t>
  </si>
  <si>
    <t>május</t>
  </si>
  <si>
    <t>May</t>
  </si>
  <si>
    <t>június</t>
  </si>
  <si>
    <t>June</t>
  </si>
  <si>
    <t>július</t>
  </si>
  <si>
    <t>July</t>
  </si>
  <si>
    <t>augusztus</t>
  </si>
  <si>
    <t>August</t>
  </si>
  <si>
    <t>szeptember</t>
  </si>
  <si>
    <t>September</t>
  </si>
  <si>
    <t>október</t>
  </si>
  <si>
    <t>October</t>
  </si>
  <si>
    <t>november</t>
  </si>
  <si>
    <t>November</t>
  </si>
  <si>
    <t>december</t>
  </si>
  <si>
    <t>December</t>
  </si>
  <si>
    <t>A nemzetgazdasági foglalkoztatottság éves változásának felbontása</t>
  </si>
  <si>
    <t>Foglalkoztatottak</t>
  </si>
  <si>
    <t>Munkanélküliek</t>
  </si>
  <si>
    <t>Inaktívak</t>
  </si>
  <si>
    <t>Employed</t>
  </si>
  <si>
    <t>Unemployed</t>
  </si>
  <si>
    <t>Inactive persons</t>
  </si>
  <si>
    <t>Foglalkoztatási kilátások az ESI vállalati felmérésében</t>
  </si>
  <si>
    <t>Az egyenlegmutató értéke pozitív (negatív), ha a vállalatok többsége létszámbővítést (létszámcsökkentést) tervez. Szezonálisan igazított adatok.</t>
  </si>
  <si>
    <t>Európai Bizottság</t>
  </si>
  <si>
    <t>Feldolgozóipar</t>
  </si>
  <si>
    <t>Kereskedelem</t>
  </si>
  <si>
    <t>Retail trade</t>
  </si>
  <si>
    <t>Készletváltozás</t>
  </si>
  <si>
    <t xml:space="preserve">Bruttó állóeszköz-felhalmozás </t>
  </si>
  <si>
    <t>PL</t>
  </si>
  <si>
    <t>CZ</t>
  </si>
  <si>
    <t>HU</t>
  </si>
  <si>
    <t>Mezőgazdasági termelői árak alakulása</t>
  </si>
  <si>
    <t>Állati eredetű termékek</t>
  </si>
  <si>
    <t>Szezonális termékek</t>
  </si>
  <si>
    <t>Gabona</t>
  </si>
  <si>
    <t>Products of animal origin</t>
  </si>
  <si>
    <t>Seasonal products</t>
  </si>
  <si>
    <t xml:space="preserve">Production expectations for the months ahead        </t>
  </si>
  <si>
    <t>Termelési várakozások a következő hónapokban</t>
  </si>
  <si>
    <t>Capacity utilisation and production expectations in manufacturing</t>
  </si>
  <si>
    <t>ESI alapján MNB</t>
  </si>
  <si>
    <t>MNB based on ESI</t>
  </si>
  <si>
    <t>RO</t>
  </si>
  <si>
    <t>Budapest</t>
  </si>
  <si>
    <t>Employment expectations in the ESI business survey</t>
  </si>
  <si>
    <t>European Commission</t>
  </si>
  <si>
    <t>2018. január=1</t>
  </si>
  <si>
    <t>January 2018=1</t>
  </si>
  <si>
    <t>Szezonálisan igazított adatok alapján.</t>
  </si>
  <si>
    <t>Based on seasonally adjusted data.</t>
  </si>
  <si>
    <t>Az iparcikkek árváltozása</t>
  </si>
  <si>
    <t>Inflation of industrial goods</t>
  </si>
  <si>
    <t>Éves változás, indirekt adók hatásától szűrt adatok.</t>
  </si>
  <si>
    <t>Annual change, excluding the effect of indirect taxes.</t>
  </si>
  <si>
    <t>Durables</t>
  </si>
  <si>
    <t>Non-durables</t>
  </si>
  <si>
    <t>Industrial goods</t>
  </si>
  <si>
    <t>A piaci szolgáltatások havi árváltozása</t>
  </si>
  <si>
    <t>Monthly price change of market services</t>
  </si>
  <si>
    <t>Szezonálisan nem igazított, adószűrt, egyhavi változás.</t>
  </si>
  <si>
    <t>Not seasonally adjusted monthly price changes excluding indirect tax effects.</t>
  </si>
  <si>
    <t>KSH, MNB</t>
  </si>
  <si>
    <t>HCSO, MNB</t>
  </si>
  <si>
    <t>Kapacitáskihasználtság és termelési várakozások a feldolgozóiparban</t>
  </si>
  <si>
    <t>A világ ipari termelésének és a világkereskedelemnek az alakulása</t>
  </si>
  <si>
    <t>CPB</t>
  </si>
  <si>
    <t>Világkereskedelem</t>
  </si>
  <si>
    <t>Világ ipari termelése</t>
  </si>
  <si>
    <t>World industrial production</t>
  </si>
  <si>
    <t>World trade</t>
  </si>
  <si>
    <t>Az infláció és a maginfláció alakulása a régióban</t>
  </si>
  <si>
    <t>Inflation and core inflation in the region</t>
  </si>
  <si>
    <t>Éves változás, százalék. *A maginfláció esetében az Eurostat szerinti definíció (energia, élelmiszer, alkohol és dohánytermékek nélküli infláció). A kék terület az inflációs célok körüli toleranciasávot jelöli.</t>
  </si>
  <si>
    <t>Inflation (HICP)</t>
  </si>
  <si>
    <t>Core inflation*</t>
  </si>
  <si>
    <t>Infláció (HICP)</t>
  </si>
  <si>
    <t>Maginfláció*</t>
  </si>
  <si>
    <t>Annual change, percent. *In the case of core inflation, we use the definiton of the Eurostat (inflation excluding energy, food, alcohol and tobacco). The blue area indicates the tolerance band around the inflation targets.</t>
  </si>
  <si>
    <t>The balance is positive (negative), if the majority of companies plans to hire (lay off). Seasonally adjusted data.</t>
  </si>
  <si>
    <t>A versenyszféra foglalkoztatás éves változásának ágazati bontása</t>
  </si>
  <si>
    <t>Piaci szolgáltatások</t>
  </si>
  <si>
    <t>Szállítás</t>
  </si>
  <si>
    <t>Turizmus</t>
  </si>
  <si>
    <t>Egyéb*</t>
  </si>
  <si>
    <t>Market services</t>
  </si>
  <si>
    <t>Transportation</t>
  </si>
  <si>
    <t>Tourism</t>
  </si>
  <si>
    <t>Other*</t>
  </si>
  <si>
    <t>A versenyszféra bruttó átlagkereset éves változása</t>
  </si>
  <si>
    <t>Annual change in gross average wages in the private sector</t>
  </si>
  <si>
    <t>Negyedéves mozgóátlagok.</t>
  </si>
  <si>
    <t>Quarterly moving averages.</t>
  </si>
  <si>
    <t>Versenyszféra bruttó átlagkereset</t>
  </si>
  <si>
    <t>Versenyszféra rendszeres átlagkereset</t>
  </si>
  <si>
    <t>Gross average wages in the private sector</t>
  </si>
  <si>
    <t>Regular average wages in the private sector</t>
  </si>
  <si>
    <t>Decomposition of annual changes in private sector employment</t>
  </si>
  <si>
    <t>A világpiaci élelmiszerárak alakulása</t>
  </si>
  <si>
    <t>Development of world market prices of food</t>
  </si>
  <si>
    <t>FAO</t>
  </si>
  <si>
    <t>2016. január=100</t>
  </si>
  <si>
    <t>January 2016=100</t>
  </si>
  <si>
    <t>Hús</t>
  </si>
  <si>
    <t>Tejtermékek</t>
  </si>
  <si>
    <t>Olajos növények</t>
  </si>
  <si>
    <t>Cukor</t>
  </si>
  <si>
    <t>Meat</t>
  </si>
  <si>
    <t>Dairy products</t>
  </si>
  <si>
    <t>Cereals</t>
  </si>
  <si>
    <t>Vegetable oil</t>
  </si>
  <si>
    <t>Sugar</t>
  </si>
  <si>
    <t>Regisztrált álláskeresők</t>
  </si>
  <si>
    <t>*mezőgazdaság, egyéb ipari és piaci szolgáltató ágazatok</t>
  </si>
  <si>
    <t>2019 Q4</t>
  </si>
  <si>
    <t>A GDP szintjének alakulása</t>
  </si>
  <si>
    <t>Százalék</t>
  </si>
  <si>
    <t>Aggregált</t>
  </si>
  <si>
    <t>Aggregated</t>
  </si>
  <si>
    <t>Alkohol, dohány</t>
  </si>
  <si>
    <t>Alcohol, tobacco</t>
  </si>
  <si>
    <t>A munkanélküliség rövid távú alakulását megragadó mutatók</t>
  </si>
  <si>
    <t>Indicators capturing the short-term evolution of unemployment</t>
  </si>
  <si>
    <t>Standardizált értékek</t>
  </si>
  <si>
    <t>NFSZ, ESI, Google</t>
  </si>
  <si>
    <t>NES, ESI, Google</t>
  </si>
  <si>
    <t>Google-keresés: munkanélküli segély (Google Trends)</t>
  </si>
  <si>
    <t>Munkanélküliségi várakozások (ESI lakossági felmérés)</t>
  </si>
  <si>
    <t>Registered job seekers</t>
  </si>
  <si>
    <t>Unemployment expectations of the population (ESI survey)</t>
  </si>
  <si>
    <t>Tartós iparcikkek</t>
  </si>
  <si>
    <t>Nem tartós iparcikkek</t>
  </si>
  <si>
    <t>Iparcikkek</t>
  </si>
  <si>
    <t>EA</t>
  </si>
  <si>
    <t>Közösségi végső fogyasztás</t>
  </si>
  <si>
    <t>Development of agricultural prices</t>
  </si>
  <si>
    <t>Szezonálisan igazított adatok alapján</t>
  </si>
  <si>
    <t>Based on seasonally adjusted data</t>
  </si>
  <si>
    <t>Grain</t>
  </si>
  <si>
    <t>MNB-calculation</t>
  </si>
  <si>
    <t>A feldolgozott élelmiszerek nélküli maginfláció változatlan tartalom mellett a korábbi keresletérzékeny inflációnak felel meg. Az új elnevezést az indokolja, hogy általánosan ható jelentős költségsokkok időszakában a korábbi elnevezés félreért-hető lehet.</t>
  </si>
  <si>
    <t>Core inflation excluding processed food, is unchanged from previous demand-sensitive inflation. The reason for the new name is that, during periods of significant cost shocks that are generally effective, the previous name may be misleading.</t>
  </si>
  <si>
    <t>Maginfláció feldolgozott élelmiszerek nélkül</t>
  </si>
  <si>
    <t xml:space="preserve">Core inflation excluding processed food </t>
  </si>
  <si>
    <t>EU</t>
  </si>
  <si>
    <t>2022Q1</t>
  </si>
  <si>
    <t>Város</t>
  </si>
  <si>
    <t>Egyéb község</t>
  </si>
  <si>
    <t>Falusi CSOK település</t>
  </si>
  <si>
    <t>2022. I. né.</t>
  </si>
  <si>
    <t>A fogyasztói árak havi árváltozásának alakulása üzemanyagok és szabályozott árak nélkül</t>
  </si>
  <si>
    <t>Adószűrt, szezonálisan nem igazított havi változás</t>
  </si>
  <si>
    <t>Tax-adjusted, seasonally unadjusted monthly change</t>
  </si>
  <si>
    <t>KSH adatok alapján MNB számítás</t>
  </si>
  <si>
    <t>2017–2021 átlaga</t>
  </si>
  <si>
    <t>Average of 2017–2021</t>
  </si>
  <si>
    <t>Az iparcikkek havi árváltozásának alakulása</t>
  </si>
  <si>
    <t>Monthly price changes of traded goods</t>
  </si>
  <si>
    <t>Szezonálisan nem igazított, adószűrt, havi változás</t>
  </si>
  <si>
    <t>Seasonally non-adjusted, tax adjusted monthly change</t>
  </si>
  <si>
    <t>A hazai ipari termelés éves változásának ágazati felbontása</t>
  </si>
  <si>
    <t>Százalékpont</t>
  </si>
  <si>
    <t>Egyéb (7,7%)</t>
  </si>
  <si>
    <t>Sectoral breakdown of annual change in domestic industrial production</t>
  </si>
  <si>
    <t>City</t>
  </si>
  <si>
    <t>Other village</t>
  </si>
  <si>
    <t>Monthly price changes of consumer prices excluding fuel and regulated prices</t>
  </si>
  <si>
    <t>Other (7.7%)</t>
  </si>
  <si>
    <t>Rural HPS settlement</t>
  </si>
  <si>
    <t>2022. II. né.</t>
  </si>
  <si>
    <t>2022Q2</t>
  </si>
  <si>
    <t>2022. III. né.</t>
  </si>
  <si>
    <t>2022Q3</t>
  </si>
  <si>
    <t>Spanyolország</t>
  </si>
  <si>
    <t>Portugália</t>
  </si>
  <si>
    <t>Olaszország</t>
  </si>
  <si>
    <t>Németország</t>
  </si>
  <si>
    <t>Franciaország</t>
  </si>
  <si>
    <t>Belgium</t>
  </si>
  <si>
    <t>Ausztria</t>
  </si>
  <si>
    <t>Austria</t>
  </si>
  <si>
    <t>France</t>
  </si>
  <si>
    <t>Germany</t>
  </si>
  <si>
    <t>Italy</t>
  </si>
  <si>
    <t>Portugal</t>
  </si>
  <si>
    <t>Spain</t>
  </si>
  <si>
    <t>Litvánia</t>
  </si>
  <si>
    <t>Lettország</t>
  </si>
  <si>
    <t>Észtország</t>
  </si>
  <si>
    <t>Bulgária</t>
  </si>
  <si>
    <t>Horvátország</t>
  </si>
  <si>
    <t>Szlovénia</t>
  </si>
  <si>
    <t>Dánia</t>
  </si>
  <si>
    <t>Finnország</t>
  </si>
  <si>
    <t>Görögország</t>
  </si>
  <si>
    <t>Málta</t>
  </si>
  <si>
    <t>Hollandia</t>
  </si>
  <si>
    <t>Ciprus</t>
  </si>
  <si>
    <t>Luxemburg</t>
  </si>
  <si>
    <t>Írország</t>
  </si>
  <si>
    <t>Lithuania</t>
  </si>
  <si>
    <t>Latvia</t>
  </si>
  <si>
    <t>Estonia</t>
  </si>
  <si>
    <t>Bulgaria</t>
  </si>
  <si>
    <t>Croatia</t>
  </si>
  <si>
    <t>Slovenia</t>
  </si>
  <si>
    <t>Denmark</t>
  </si>
  <si>
    <t>Finland</t>
  </si>
  <si>
    <t>Greece</t>
  </si>
  <si>
    <t>Malta</t>
  </si>
  <si>
    <t>Netherlands</t>
  </si>
  <si>
    <t>Cyprus</t>
  </si>
  <si>
    <t>Luxembourg</t>
  </si>
  <si>
    <t>Ireland</t>
  </si>
  <si>
    <t>Standardised values.</t>
  </si>
  <si>
    <t>Decomposition of annual changes in whole-economy employment</t>
  </si>
  <si>
    <t>Development of GDP level</t>
  </si>
  <si>
    <t>Development of global industrial production and global trade</t>
  </si>
  <si>
    <t>2022 Q4</t>
  </si>
  <si>
    <t>*Agriculture, other industry and service sector branches.</t>
  </si>
  <si>
    <t>2022. IV. né.</t>
  </si>
  <si>
    <t>2022Q4</t>
  </si>
  <si>
    <t>A működési eredmény és a bérek éves változása</t>
  </si>
  <si>
    <t>Bruttó működési eredmény</t>
  </si>
  <si>
    <t>Versenyszféra bér</t>
  </si>
  <si>
    <t>Gross operating surplus</t>
  </si>
  <si>
    <t>Private sector wage</t>
  </si>
  <si>
    <t>2022. I.</t>
  </si>
  <si>
    <t>2022. II.</t>
  </si>
  <si>
    <t>2022. III.</t>
  </si>
  <si>
    <t>2022.IV.</t>
  </si>
  <si>
    <t>Az értékesítési árak várható változása a következő 3 hónapban</t>
  </si>
  <si>
    <t>European Comission</t>
  </si>
  <si>
    <t>Építőpar</t>
  </si>
  <si>
    <t>Szolgáltatás</t>
  </si>
  <si>
    <t>Kiskereskedelem</t>
  </si>
  <si>
    <t>t+6</t>
  </si>
  <si>
    <t>t+5</t>
  </si>
  <si>
    <t>t+4</t>
  </si>
  <si>
    <t>t+3</t>
  </si>
  <si>
    <t>t+2</t>
  </si>
  <si>
    <t>t+1</t>
  </si>
  <si>
    <t>t</t>
  </si>
  <si>
    <t>GDP 2022</t>
  </si>
  <si>
    <t xml:space="preserve">GDP 2008  </t>
  </si>
  <si>
    <t>Employment 2022</t>
  </si>
  <si>
    <t>Employment 2008</t>
  </si>
  <si>
    <t>2022 GDP</t>
  </si>
  <si>
    <t>2008 GDP</t>
  </si>
  <si>
    <t>2022 Foglalkoztatás</t>
  </si>
  <si>
    <t>2008 Foglalkoztatás</t>
  </si>
  <si>
    <t>Tengelygelirat</t>
  </si>
  <si>
    <t>Seasonally adjusted data, t denotes the last quarter before the crisis, which is the second quarter of 2008, and the second quarter of 2022</t>
  </si>
  <si>
    <t>Szezonálisan igazított adatok, t a válság előtti utolsó negyedévet jelöli, ami 2008 második negyedéve, és 2022 második negyedéve</t>
  </si>
  <si>
    <t>Changes in GDP and the number of employees during the 2008 and 2022 recessions</t>
  </si>
  <si>
    <t>A GDP és a foglalkoztatottak számának változása a 2008-as és a 2022-es gazdasági visszaesés folyamán</t>
  </si>
  <si>
    <t>A regisztrált álláskeresők és az újonnan kiírt üres álláshelyek számának alakulása a 2008-as és a 2022-es  gazdasági visszaesés idején</t>
  </si>
  <si>
    <t>The number of registered jobseekers and newly advertised vacancies during the economic downturn of 2008 and 2022</t>
  </si>
  <si>
    <t>2022 Üres álláshelyek</t>
  </si>
  <si>
    <t>2008 Regisztrált munkanélküliek</t>
  </si>
  <si>
    <t>2022 Regisztrált munkanélküliek</t>
  </si>
  <si>
    <t>Job vaccancies 2008</t>
  </si>
  <si>
    <t>Job vaccancies 2022</t>
  </si>
  <si>
    <t>Jobseekers 2008</t>
  </si>
  <si>
    <t>Jobseekrs 2022</t>
  </si>
  <si>
    <t>KSH, MNB-számítás</t>
  </si>
  <si>
    <t>Extenzív növekedési 
mintázat</t>
  </si>
  <si>
    <t>Villamos berendezés</t>
  </si>
  <si>
    <t xml:space="preserve">Gépgyártás </t>
  </si>
  <si>
    <t>Egyéb feldolgozóipar</t>
  </si>
  <si>
    <t>Gyógyszergyártás</t>
  </si>
  <si>
    <t>Fémalapanyag és fémtermék</t>
  </si>
  <si>
    <t>Textília, bőrtermék</t>
  </si>
  <si>
    <t>Intenzív növ.</t>
  </si>
  <si>
    <t>Járműipar</t>
  </si>
  <si>
    <t>Inflation (2022 Q4)</t>
  </si>
  <si>
    <t>Infláció (2022 Q4)</t>
  </si>
  <si>
    <t>OECD, FRED, National Institute of Statistics Romania, Statistics Sweden, Federal State Statistics Service</t>
  </si>
  <si>
    <t>Q32022</t>
  </si>
  <si>
    <t>A GDP éves változása 2022. negyedik negyedévben az Európai Unió országaiban</t>
  </si>
  <si>
    <t>yoy</t>
  </si>
  <si>
    <t>Q12022</t>
  </si>
  <si>
    <t>Q22022</t>
  </si>
  <si>
    <t>Q42022</t>
  </si>
  <si>
    <t>A közösségi végső fogyasztás a kormányzattól és nonprofit intézményektől kapott természetbeni társadalmi juttatásokkal együtt. A készletváltozás tartalmazza az értéktárgyak beszerzésének és eladásának egyenlegét is.</t>
  </si>
  <si>
    <t>KSH, NAV</t>
  </si>
  <si>
    <t>A kiskereskedelmi értékesítések és az online pénztárgépek forgalmának éves változása</t>
  </si>
  <si>
    <t>Kiskereskedelmi értékesítések</t>
  </si>
  <si>
    <t>GDP (%)</t>
  </si>
  <si>
    <t>Feldolgozóipar és szolgáltatószektor bruttó működési eredménye</t>
  </si>
  <si>
    <t>Manufactured and service sector gross operating surplus</t>
  </si>
  <si>
    <t>Belső</t>
  </si>
  <si>
    <t>Külső</t>
  </si>
  <si>
    <t>Egyéb/becsült árrés</t>
  </si>
  <si>
    <t>Internal</t>
  </si>
  <si>
    <t>External</t>
  </si>
  <si>
    <t>Other/estimated margin</t>
  </si>
  <si>
    <t>Feldolgozott élelmiszer infláció kumulált becsült árrés</t>
  </si>
  <si>
    <t>Élelmiszeráraktól szűrt maginfláció kumulált becsült árrés</t>
  </si>
  <si>
    <t>Processed food inflation cumulative estimated margin</t>
  </si>
  <si>
    <t>Core inflation excluding food prices cumulative estimated margin</t>
  </si>
  <si>
    <t>A korrelációt 2011-2022 időszakra számoltuk.</t>
  </si>
  <si>
    <t>The correlation was calculated for the period 2011-2022.</t>
  </si>
  <si>
    <t>HSCO, MNB-calculation</t>
  </si>
  <si>
    <t>2019 átlaga =100</t>
  </si>
  <si>
    <t>2019=100</t>
  </si>
  <si>
    <t>Benzin árrés</t>
  </si>
  <si>
    <t>Gázolaj árrés</t>
  </si>
  <si>
    <t xml:space="preserve">Lakáspiaci tranzakciók száma településtípusonként </t>
  </si>
  <si>
    <t>Number of housing market transactions by settlement type</t>
  </si>
  <si>
    <t>Only taking into account 50-percent and 100-percent private acquisitions. From April 2021 to June 2022, the data of the NAV fee database are adjusted based on the estimation of the level of processing by type of settlement. Based on transactions and estimated market share of real estate agents in the highlighted months.</t>
  </si>
  <si>
    <t>County seat + city with county rights</t>
  </si>
  <si>
    <t>Megyeszékhely + megyei jogú város</t>
  </si>
  <si>
    <t/>
  </si>
  <si>
    <t>Industrial production (Percent)</t>
  </si>
  <si>
    <t>GDP at market prices (Percent)</t>
  </si>
  <si>
    <t>GDP (Percent)</t>
  </si>
  <si>
    <t>Total investments (Percent)</t>
  </si>
  <si>
    <t>Ipari termelés (%)</t>
  </si>
  <si>
    <t>Az építőipari termelés éves változása</t>
  </si>
  <si>
    <t xml:space="preserve">Evolution of construction output </t>
  </si>
  <si>
    <t>Építőipari termelés</t>
  </si>
  <si>
    <t>Épületek</t>
  </si>
  <si>
    <t>Egyéb építmények</t>
  </si>
  <si>
    <t>NAV, MNB, lakáspiaci közvetítői adatbázis</t>
  </si>
  <si>
    <t>Annual national growth (right axis)</t>
  </si>
  <si>
    <t>Éves országos növekedési ütem (jobb tengely)</t>
  </si>
  <si>
    <t xml:space="preserve">Az ábrán kizárólag a magánszemélyek általi, 50 és 100 százalékos tulajdonszerzések szerepelnek. 2021 áprilisától 2022 júniusáig a NAV településtípusonkénti feldolgozottsági szint becslése alapján korrigálva. A kiemelt hónapok ingatlanközvetítők tranzakciói és becsült piaci részesedése alapján. </t>
  </si>
  <si>
    <t>Annual change in retail sales and online cash register sales</t>
  </si>
  <si>
    <t>Online cash register sales</t>
  </si>
  <si>
    <t>A GDP éves változásának termelés oldali dekompozíciója</t>
  </si>
  <si>
    <t>A GDP éves változásának felhasználás oldali dekompozíciója</t>
  </si>
  <si>
    <t>Annual change in decomposition of expenditure-side GDP</t>
  </si>
  <si>
    <t>Annual change in decomposition of production-side GDP</t>
  </si>
  <si>
    <t>ezer db</t>
  </si>
  <si>
    <t>thousand pieces</t>
  </si>
  <si>
    <t>Construction output</t>
  </si>
  <si>
    <t>Buildings</t>
  </si>
  <si>
    <t>Civil engineering works</t>
  </si>
  <si>
    <t>Average of 2010-2016</t>
  </si>
  <si>
    <t>Összes tétel</t>
  </si>
  <si>
    <t>5 százalékpontot meghaladó lassulás</t>
  </si>
  <si>
    <t>3 - 5 százalékpont lassulás</t>
  </si>
  <si>
    <t>0 - 3 százalékpont lassulás</t>
  </si>
  <si>
    <t>Lassulás</t>
  </si>
  <si>
    <t>Gyorsulás</t>
  </si>
  <si>
    <t>Éves alapú infláció változása</t>
  </si>
  <si>
    <t>Change in annual inflation</t>
  </si>
  <si>
    <t>Accelerated</t>
  </si>
  <si>
    <t>Slowed down</t>
  </si>
  <si>
    <t>Slowed down by 0 - 3 percentage points</t>
  </si>
  <si>
    <t>Slowed down by more than 5 percentage points</t>
  </si>
  <si>
    <t>Slowed down by 3 - 5 percentage points</t>
  </si>
  <si>
    <t>All items</t>
  </si>
  <si>
    <t>A feldolgozatlan élelmiszerek havi átárazása</t>
  </si>
  <si>
    <t>A feldolgozott élelmiszerek havi átárazása</t>
  </si>
  <si>
    <t>Élelmiszerek (online)</t>
  </si>
  <si>
    <t>Élelmiszerek (KSH)</t>
  </si>
  <si>
    <t>Food (online)</t>
  </si>
  <si>
    <t>Food (HCSO)</t>
  </si>
  <si>
    <t>Az online felmért élelmiszerár-index alakulása</t>
  </si>
  <si>
    <t>MNB gyűjtés</t>
  </si>
  <si>
    <t>Életkor</t>
  </si>
  <si>
    <t>15 éves (tényadat, 1960-2022)</t>
  </si>
  <si>
    <t>18 éves (tényadat, 1960-2022)</t>
  </si>
  <si>
    <t>65 éves (tényadat, 1960-2022)</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15 years old</t>
  </si>
  <si>
    <t>18 years old</t>
  </si>
  <si>
    <t>65 years old</t>
  </si>
  <si>
    <t>15 years old (projection</t>
  </si>
  <si>
    <t>18 years old (projection)</t>
  </si>
  <si>
    <t>65 years old (projection)</t>
  </si>
  <si>
    <t>15 éves (előrejelzés)</t>
  </si>
  <si>
    <t>18 éves (előrejelzés)</t>
  </si>
  <si>
    <t>65 éves (előrejelzés)</t>
  </si>
  <si>
    <t>Ezer fő</t>
  </si>
  <si>
    <t>Thousand persons</t>
  </si>
  <si>
    <t>KSH, Eurostat, MNB</t>
  </si>
  <si>
    <t>HCSO, Eusorstat, MNB</t>
  </si>
  <si>
    <t>KSH, MNB, NFSZ</t>
  </si>
  <si>
    <t>HCSO, MNB, NES</t>
  </si>
  <si>
    <t>Az infláció felbontása</t>
  </si>
  <si>
    <t>Breakdown of inflation</t>
  </si>
  <si>
    <t>Belső tényezők: termelékenység, bérköltség, inflációs várakozás, árfolyam, szabályozott árak, indirekt adók hatása, Külső tényezők: Importált infláció, olajár, TTF-gázár, mezőgazdasági árak.</t>
  </si>
  <si>
    <t>Internal factors: productivity,labor cost, inflation expectations, exchange rate, regulated prices, indirect taxes. External factors: Imported inflation, oil price, agricultural prices, TTF gas price.</t>
  </si>
  <si>
    <t>Éves változás, nyers nominális adatok alapján</t>
  </si>
  <si>
    <t>Amerikai 10 éves</t>
  </si>
  <si>
    <t>Német 10 éves</t>
  </si>
  <si>
    <t>US 10-year</t>
  </si>
  <si>
    <t>German 10-year</t>
  </si>
  <si>
    <t>A 10 éves amerikai és német állampapírhozamok alakulása</t>
  </si>
  <si>
    <t>US and German 10y-government bond yields</t>
  </si>
  <si>
    <t>Bloomberg</t>
  </si>
  <si>
    <t>Egy évvel ezelőtt egy másik munkahelyen dolgozott, most dolgozik</t>
  </si>
  <si>
    <t>Egy évvel ezelőtt munkanélküli volt, most dolgozik</t>
  </si>
  <si>
    <t>S/he was working a year ago, now s/he is working in another job</t>
  </si>
  <si>
    <t>Unemployed a year ago, now working</t>
  </si>
  <si>
    <t>Annaul change, based on nominal data</t>
  </si>
  <si>
    <t>HSCO</t>
  </si>
  <si>
    <t>A munkahelyváltók számának alakulása</t>
  </si>
  <si>
    <t>A termelés, a foglalkoztatás, a beruházások változása az építőiparban, ésa feldolgozóipar egyes alágazataiban</t>
  </si>
  <si>
    <t>Change in production, employment and investment in the construction industry and in some sub-sectors of the manufacturing industry</t>
  </si>
  <si>
    <t xml:space="preserve">
Extensive growth</t>
  </si>
  <si>
    <t>Electrical equipment</t>
  </si>
  <si>
    <t>Machinery</t>
  </si>
  <si>
    <t>Other manufacturing</t>
  </si>
  <si>
    <t>Pharmaceuticals</t>
  </si>
  <si>
    <t>Capital-labour substitution</t>
  </si>
  <si>
    <t>Basic and fabricated metals</t>
  </si>
  <si>
    <t>Intensive growth</t>
  </si>
  <si>
    <t>HSCO, MNB</t>
  </si>
  <si>
    <t xml:space="preserve">Szezonálisan és munkanaphatással igazított adatok alapján. Írországban 134,3 százalékon alakult a szint 2022 negyedik negyedévében. </t>
  </si>
  <si>
    <t>Based on seasonally and working day adjusted data. In Ireland, the GDP level was 134.3 percent in 2022 Q4.</t>
  </si>
  <si>
    <t xml:space="preserve">Szezonálisan és naptárhatással igazított adatok. Írország éves növekedési üteme 13,1 százalék volt. </t>
  </si>
  <si>
    <t>Seasonally and calendar adjusted data. Ireland's annual growth rate was 13.1 percent.</t>
  </si>
  <si>
    <t>Háztartások fogyasztása</t>
  </si>
  <si>
    <t xml:space="preserve">Szezonálisan és naptárhatással igazított adatok. A reáladatok a fogyasztói árindexszel deflált értékek. </t>
  </si>
  <si>
    <t>Fémipar (7,7%)</t>
  </si>
  <si>
    <t>Metal industry (7.7%)</t>
  </si>
  <si>
    <t>Automotive (22.4%)</t>
  </si>
  <si>
    <t>Járműipar (22,4%)</t>
  </si>
  <si>
    <t>Food industry (11.8%)</t>
  </si>
  <si>
    <t>Élelmiszeripar (11,8%)</t>
  </si>
  <si>
    <t>Light industry (4.4%)</t>
  </si>
  <si>
    <t>Könnyűipar (4,4%)</t>
  </si>
  <si>
    <t>Pharmaceutical, chemical (21.7%)</t>
  </si>
  <si>
    <t>Gyógyszer- és vegyipar (21,7%)</t>
  </si>
  <si>
    <t>Egyéb gépipar (24,2%)</t>
  </si>
  <si>
    <t>Other mechanical engineering (24.2%)</t>
  </si>
  <si>
    <t>Online pénztárgép forgalom</t>
  </si>
  <si>
    <t>ell.</t>
  </si>
  <si>
    <t>Instead of Q1 2023, monthly data for January and February is available. Changes in the number of unemployed and economically inactive have the opposite sign.</t>
  </si>
  <si>
    <t xml:space="preserve">2023. I. negyedéve helyett január-februári adatok állnak rendelkezésre. A munkanélküliek és az inaktívak számának változása ellentétes előjellel szerepel. </t>
  </si>
  <si>
    <t xml:space="preserve">Seasonally unadjusted monthly changes excluding indirect tax effects (percent). </t>
  </si>
  <si>
    <t>Monthly repricing of processed food</t>
  </si>
  <si>
    <t>Monthly repricing of unprocessed food</t>
  </si>
  <si>
    <t>KCSO, MNB</t>
  </si>
  <si>
    <t>Changes in food price index surveyed online</t>
  </si>
  <si>
    <t>MNB collection</t>
  </si>
  <si>
    <t>Annual GDP change in EU countries in 2022 Q4</t>
  </si>
  <si>
    <t>Actual final government consumption includes social transfers in kind from the government and NPISHs. Changes in inventories includes acquisitions less disposals of valuables.</t>
  </si>
  <si>
    <t>Seasonally and calendar adjusted data. Online cash register sales' real values deflated by the consumer price index.</t>
  </si>
  <si>
    <t>HCSO, NTCA</t>
  </si>
  <si>
    <t>NTCA, MNB, Housing market intermediary database</t>
  </si>
  <si>
    <t>Annual change in lending to non-financial corporates and SMEs</t>
  </si>
  <si>
    <t>Retail sales</t>
  </si>
  <si>
    <t>Expected change in sales prices in the next 3 months</t>
  </si>
  <si>
    <t xml:space="preserve">Annual change in gross operating surplus and private sector wage </t>
  </si>
  <si>
    <t>Number of people changing jobs</t>
  </si>
  <si>
    <t>A vállalati szektor növekedési üteme tranzakció alapú, a teljes pénzügyi közvetítőrendszerrel szemben fennálló hitelek alapján. A kkv szektor az önálló vállalkozókat nem tartalmazza.</t>
  </si>
  <si>
    <t>Google search: Unemployment benefit (Google Trends)</t>
  </si>
  <si>
    <t>Adószűrt, szezonálisan nem igazított havi változás (százalék).</t>
  </si>
  <si>
    <t>2008 Üres álláshelyek</t>
  </si>
  <si>
    <t>Élelmiszeripar</t>
  </si>
  <si>
    <t>Food production</t>
  </si>
  <si>
    <t>Textiles, leather production</t>
  </si>
  <si>
    <t>Szezonálisan igazított adatok, foglalkoztatás esetén intézményi munkaügyi statisztikák</t>
  </si>
  <si>
    <t>Seasonally adjusted data, institutional statisistics of labour in the case of employment</t>
  </si>
  <si>
    <t>A 15 és 65 évesek számának alakulása</t>
  </si>
  <si>
    <t>The number of people aged 15 and 65 years</t>
  </si>
  <si>
    <t>2010-2018 átlaga</t>
  </si>
  <si>
    <t>Iparcikkek és piaci szolgáltatások súlyozott átlagának becsült árrése (jobb tengely)</t>
  </si>
  <si>
    <t>Estimated margin of the weighted average of industrial goods and market services (right axis)</t>
  </si>
  <si>
    <t>Tőke-
munka 
helyette-sítés</t>
  </si>
  <si>
    <t>The gross operating result of the manufacturing industry and the service sector and the estimated margin of the weighted average of industrial goods and market services</t>
  </si>
  <si>
    <t>A feldolgozóipar és a piaci szolgáltatószektor bruttó működési eredménye és az iparcikkek és piaci szolgáltatások súlyozott átlagának becsült árrése</t>
  </si>
  <si>
    <t>Az üzemanyagok esetében az árrés minden olyan költséget tartalmaz, ami a nyers kőolaj finomításával, a finomított termékek szállításával, nagykereskedelmével és kiskereskedelmével kapcsolatban felmerül.</t>
  </si>
  <si>
    <t>In the case of fuels, the margin includes all costs incurred in refining crude oil, transporting refined products, wholesaling and retailing.</t>
  </si>
  <si>
    <t>The cumulative change in the estimated margins of the individual inflation sub-items compared to the 2019 average (left panel), the evolution of the margin observed in the price of petrol and diesel (right panel)</t>
  </si>
  <si>
    <t xml:space="preserve">Az egyes inflációs altételek becsült árréseinek kumulált változása 2019 átlagához képest (bal panel),a benzin és a gázolaj árában megfigyelhető árrés alakulása (jobb panel) </t>
  </si>
  <si>
    <t>Tételek száma (2023. január)</t>
  </si>
  <si>
    <t>Tételek száma (2023. február)</t>
  </si>
  <si>
    <t>Number of items (January 2023)</t>
  </si>
  <si>
    <t>Number of items (February 2023)</t>
  </si>
  <si>
    <t>Az élelmiszer résztételek éves inflációjának változása, 2023. január (belül) és február (kívül)</t>
  </si>
  <si>
    <t>Change in annual inflation for food items January (inside) and February 2023 (outside)</t>
  </si>
  <si>
    <t>Transport equipment</t>
  </si>
  <si>
    <t>Zárójelben az ágazatok 2022-es súlya szerepel az ipari termelésben. Víz- és hulladékgazdálkodás nemzetgazdasági ág nélkül. A teljes ipari termelés nem tartalmazza az öt fő alatti vállalkozások teljesítményét.</t>
  </si>
  <si>
    <t>A felmérés célja kizárólag az élelmiszerárak alakulásának magas frekvencián történő követése. 
A gyűjtés adatai március 17-ig állnak rendelkezésre.</t>
  </si>
  <si>
    <t>The purpose of the survey is exclusively to monitor the development of food prices at a high frequency. 
Collection data is available until March 17.</t>
  </si>
  <si>
    <t>Termelés 2022Q4/2019Q4 (százalék)</t>
  </si>
  <si>
    <t>Foglalkoztatás 
2022Q4/2019Q4 (százalék)</t>
  </si>
  <si>
    <t>Beruházás 
2019Q4-2022Q4 átlagos változása (százalék)</t>
  </si>
  <si>
    <t>Output 2022Q4/2019Q4 (%)</t>
  </si>
  <si>
    <t>Investments
Average change of 2019Q4-2022Q4 (%)</t>
  </si>
  <si>
    <t>Employment
2022Q4/2019Q4 (%)</t>
  </si>
  <si>
    <t>The 2022 weight of the sectors in industrial production is given in brackets. Without water and waste management industry. Total industrial production does not include the performance of enterprises with less than five employ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_(* #,##0.00_);_(* \(#,##0.00\);_(* &quot;-&quot;??_);_(@_)"/>
    <numFmt numFmtId="165" formatCode="_-* #,##0.00\ _F_t_-;\-* #,##0.00\ _F_t_-;_-* &quot;-&quot;??\ _F_t_-;_-@_-"/>
    <numFmt numFmtId="166" formatCode="_-* #,##0.00\ _H_U_F_-;\-* #,##0.00\ _H_U_F_-;_-* &quot;-&quot;??\ _H_U_F_-;_-@_-"/>
    <numFmt numFmtId="167" formatCode="0.0"/>
    <numFmt numFmtId="168" formatCode="0.000"/>
    <numFmt numFmtId="169" formatCode="##0.0;\-##0.0;0.0;"/>
    <numFmt numFmtId="170" formatCode="#,###,##0"/>
    <numFmt numFmtId="171" formatCode="&quot;DM&quot;#,##0.00;[Red]\-&quot;DM&quot;#,##0.00"/>
    <numFmt numFmtId="172" formatCode="yyyy\-mm\-dd"/>
    <numFmt numFmtId="173" formatCode="#,##0.0"/>
    <numFmt numFmtId="174" formatCode="yyyy/mm"/>
    <numFmt numFmtId="176" formatCode="#,##0.0000000"/>
    <numFmt numFmtId="177" formatCode="_-* #,##0.00\ [$€-1]_-;\-* #,##0.00\ [$€-1]_-;_-* &quot;-&quot;??\ [$€-1]_-"/>
    <numFmt numFmtId="178" formatCode="0.0000"/>
    <numFmt numFmtId="179" formatCode="0.00000"/>
    <numFmt numFmtId="180" formatCode="#,##0.0000"/>
    <numFmt numFmtId="181" formatCode="0.000000"/>
  </numFmts>
  <fonts count="404">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9"/>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2"/>
      <name val="Garamond"/>
      <family val="1"/>
      <charset val="238"/>
    </font>
    <font>
      <sz val="10"/>
      <name val="Arial"/>
      <family val="2"/>
    </font>
    <font>
      <sz val="11"/>
      <color theme="1"/>
      <name val="Calibri"/>
      <family val="2"/>
      <scheme val="minor"/>
    </font>
    <font>
      <i/>
      <sz val="10"/>
      <name val="Helv"/>
    </font>
    <font>
      <b/>
      <sz val="10"/>
      <name val="Times New Roman"/>
      <family val="1"/>
      <charset val="238"/>
    </font>
    <font>
      <sz val="10"/>
      <name val="Times New Roman"/>
      <family val="1"/>
    </font>
    <font>
      <sz val="10"/>
      <name val="Helv"/>
    </font>
    <font>
      <i/>
      <sz val="8"/>
      <name val="Tms Rmn"/>
    </font>
    <font>
      <b/>
      <sz val="8"/>
      <name val="Tms Rmn"/>
    </font>
    <font>
      <sz val="12"/>
      <name val="Arial CE"/>
      <family val="2"/>
      <charset val="238"/>
    </font>
    <font>
      <b/>
      <sz val="12"/>
      <name val="Arial"/>
      <family val="2"/>
      <charset val="238"/>
    </font>
    <font>
      <sz val="11"/>
      <name val="Arial"/>
      <family val="2"/>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name val="Arial"/>
      <family val="2"/>
      <charset val="238"/>
    </font>
    <font>
      <sz val="10"/>
      <name val="Arial"/>
      <family val="2"/>
      <charset val="238"/>
    </font>
    <font>
      <sz val="10"/>
      <color theme="1"/>
      <name val="Calibri"/>
      <family val="2"/>
      <charset val="238"/>
      <scheme val="minor"/>
    </font>
    <font>
      <sz val="10"/>
      <color theme="1"/>
      <name val="Trebuchet MS"/>
      <family val="2"/>
    </font>
    <font>
      <sz val="10"/>
      <name val="Arial"/>
      <family val="2"/>
      <charset val="238"/>
    </font>
    <font>
      <sz val="11"/>
      <name val="Arial"/>
      <family val="2"/>
      <charset val="238"/>
    </font>
    <font>
      <sz val="9"/>
      <color theme="1"/>
      <name val="Calibri"/>
      <family val="2"/>
      <charset val="238"/>
      <scheme val="minor"/>
    </font>
    <font>
      <sz val="9"/>
      <name val="Calibri"/>
      <family val="2"/>
      <charset val="238"/>
      <scheme val="minor"/>
    </font>
    <font>
      <sz val="9"/>
      <name val="Calibri"/>
      <family val="2"/>
      <charset val="238"/>
    </font>
    <font>
      <sz val="9"/>
      <color rgb="FFFF0000"/>
      <name val="Calibri"/>
      <family val="2"/>
      <charset val="238"/>
      <scheme val="minor"/>
    </font>
    <font>
      <sz val="9"/>
      <color rgb="FF00FF00"/>
      <name val="Calibri"/>
      <family val="2"/>
      <charset val="238"/>
      <scheme val="minor"/>
    </font>
    <font>
      <sz val="9"/>
      <color theme="0" tint="-0.14999847407452621"/>
      <name val="Calibri"/>
      <family val="2"/>
      <charset val="238"/>
      <scheme val="minor"/>
    </font>
    <font>
      <sz val="9"/>
      <color theme="1"/>
      <name val="Calibri"/>
      <family val="2"/>
      <charset val="238"/>
      <scheme val="major"/>
    </font>
    <font>
      <sz val="11"/>
      <name val="Arial"/>
      <family val="2"/>
      <charset val="238"/>
    </font>
    <font>
      <sz val="11"/>
      <color indexed="8"/>
      <name val="Calibri"/>
      <family val="2"/>
      <scheme val="minor"/>
    </font>
    <font>
      <sz val="11"/>
      <name val="Arial"/>
      <family val="2"/>
      <charset val="238"/>
    </font>
    <font>
      <b/>
      <sz val="18"/>
      <color theme="3"/>
      <name val="Calibri"/>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0"/>
      <name val="Arial"/>
      <family val="2"/>
      <charset val="238"/>
    </font>
    <font>
      <sz val="10"/>
      <color theme="1"/>
      <name val="Calibri"/>
      <family val="2"/>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sz val="10"/>
      <name val="MS Sans Serif"/>
      <family val="2"/>
      <charset val="238"/>
    </font>
    <font>
      <sz val="8"/>
      <name val="Times New Roman"/>
      <family val="1"/>
      <charset val="238"/>
    </font>
    <font>
      <sz val="10"/>
      <name val="Arial CE"/>
      <charset val="238"/>
    </font>
    <font>
      <b/>
      <sz val="11"/>
      <color theme="1"/>
      <name val="Calibri"/>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0"/>
      <name val="Arial"/>
      <family val="2"/>
      <charset val="238"/>
    </font>
    <font>
      <sz val="10"/>
      <name val="Arial"/>
      <family val="2"/>
      <charset val="238"/>
    </font>
    <font>
      <sz val="10"/>
      <name val="Garamond"/>
      <family val="1"/>
      <charset val="238"/>
    </font>
    <font>
      <sz val="10"/>
      <color theme="1"/>
      <name val="Garamond"/>
      <family val="2"/>
      <charset val="238"/>
    </font>
    <font>
      <sz val="11"/>
      <color indexed="8"/>
      <name val="Times New Roman"/>
      <family val="2"/>
      <charset val="238"/>
    </font>
    <font>
      <sz val="11"/>
      <color theme="1"/>
      <name val="Times New Roman"/>
      <family val="2"/>
      <charset val="238"/>
    </font>
    <font>
      <sz val="11"/>
      <color indexed="9"/>
      <name val="Times New Roman"/>
      <family val="2"/>
      <charset val="238"/>
    </font>
    <font>
      <sz val="11"/>
      <color theme="0"/>
      <name val="Times New Roman"/>
      <family val="2"/>
      <charset val="238"/>
    </font>
    <font>
      <sz val="11"/>
      <color indexed="62"/>
      <name val="Times New Roman"/>
      <family val="2"/>
      <charset val="238"/>
    </font>
    <font>
      <sz val="11"/>
      <color rgb="FF3F3F76"/>
      <name val="Times New Roman"/>
      <family val="2"/>
      <charset val="238"/>
    </font>
    <font>
      <b/>
      <sz val="18"/>
      <color indexed="62"/>
      <name val="Cambria"/>
      <family val="2"/>
      <charset val="238"/>
    </font>
    <font>
      <b/>
      <sz val="15"/>
      <color indexed="62"/>
      <name val="Times New Roman"/>
      <family val="2"/>
      <charset val="238"/>
    </font>
    <font>
      <b/>
      <sz val="15"/>
      <color theme="3"/>
      <name val="Times New Roman"/>
      <family val="2"/>
      <charset val="238"/>
    </font>
    <font>
      <b/>
      <sz val="13"/>
      <color indexed="62"/>
      <name val="Times New Roman"/>
      <family val="2"/>
      <charset val="238"/>
    </font>
    <font>
      <b/>
      <sz val="13"/>
      <color theme="3"/>
      <name val="Times New Roman"/>
      <family val="2"/>
      <charset val="238"/>
    </font>
    <font>
      <b/>
      <sz val="11"/>
      <color indexed="62"/>
      <name val="Times New Roman"/>
      <family val="2"/>
      <charset val="238"/>
    </font>
    <font>
      <b/>
      <sz val="11"/>
      <color theme="3"/>
      <name val="Times New Roman"/>
      <family val="2"/>
      <charset val="238"/>
    </font>
    <font>
      <b/>
      <sz val="11"/>
      <color indexed="9"/>
      <name val="Times New Roman"/>
      <family val="2"/>
      <charset val="238"/>
    </font>
    <font>
      <b/>
      <sz val="11"/>
      <color theme="0"/>
      <name val="Times New Roman"/>
      <family val="2"/>
      <charset val="238"/>
    </font>
    <font>
      <sz val="11"/>
      <color indexed="8"/>
      <name val="Calibri"/>
      <family val="2"/>
      <charset val="238"/>
    </font>
    <font>
      <sz val="11"/>
      <color indexed="10"/>
      <name val="Times New Roman"/>
      <family val="2"/>
      <charset val="238"/>
    </font>
    <font>
      <sz val="11"/>
      <color rgb="FFFF0000"/>
      <name val="Times New Roman"/>
      <family val="2"/>
      <charset val="238"/>
    </font>
    <font>
      <sz val="11"/>
      <color rgb="FFFA7D00"/>
      <name val="Times New Roman"/>
      <family val="2"/>
      <charset val="238"/>
    </font>
    <font>
      <sz val="11"/>
      <color indexed="17"/>
      <name val="Times New Roman"/>
      <family val="2"/>
      <charset val="238"/>
    </font>
    <font>
      <sz val="11"/>
      <color rgb="FF006100"/>
      <name val="Times New Roman"/>
      <family val="2"/>
      <charset val="238"/>
    </font>
    <font>
      <b/>
      <sz val="11"/>
      <color indexed="63"/>
      <name val="Times New Roman"/>
      <family val="2"/>
      <charset val="238"/>
    </font>
    <font>
      <b/>
      <sz val="11"/>
      <color rgb="FF3F3F3F"/>
      <name val="Times New Roman"/>
      <family val="2"/>
      <charset val="238"/>
    </font>
    <font>
      <i/>
      <sz val="11"/>
      <color indexed="23"/>
      <name val="Times New Roman"/>
      <family val="2"/>
      <charset val="238"/>
    </font>
    <font>
      <i/>
      <sz val="11"/>
      <color rgb="FF7F7F7F"/>
      <name val="Times New Roman"/>
      <family val="2"/>
      <charset val="238"/>
    </font>
    <font>
      <sz val="10"/>
      <color indexed="8"/>
      <name val="Arial"/>
      <family val="2"/>
      <charset val="238"/>
    </font>
    <font>
      <sz val="10"/>
      <color indexed="8"/>
      <name val="Tahoma"/>
      <family val="2"/>
    </font>
    <font>
      <sz val="11"/>
      <color theme="1"/>
      <name val="Arial"/>
      <family val="2"/>
    </font>
    <font>
      <b/>
      <sz val="11"/>
      <color indexed="8"/>
      <name val="Times New Roman"/>
      <family val="2"/>
      <charset val="238"/>
    </font>
    <font>
      <b/>
      <sz val="11"/>
      <color theme="1"/>
      <name val="Times New Roman"/>
      <family val="2"/>
      <charset val="238"/>
    </font>
    <font>
      <sz val="11"/>
      <color indexed="20"/>
      <name val="Times New Roman"/>
      <family val="2"/>
      <charset val="238"/>
    </font>
    <font>
      <sz val="11"/>
      <color rgb="FF9C0006"/>
      <name val="Times New Roman"/>
      <family val="2"/>
      <charset val="238"/>
    </font>
    <font>
      <sz val="11"/>
      <color indexed="19"/>
      <name val="Times New Roman"/>
      <family val="2"/>
      <charset val="238"/>
    </font>
    <font>
      <sz val="11"/>
      <color rgb="FF9C6500"/>
      <name val="Times New Roman"/>
      <family val="2"/>
      <charset val="238"/>
    </font>
    <font>
      <b/>
      <sz val="11"/>
      <color indexed="10"/>
      <name val="Times New Roman"/>
      <family val="2"/>
      <charset val="238"/>
    </font>
    <font>
      <b/>
      <sz val="11"/>
      <color rgb="FFFA7D00"/>
      <name val="Times New Roman"/>
      <family val="2"/>
      <charset val="238"/>
    </font>
    <font>
      <sz val="10"/>
      <name val="Arial"/>
      <family val="2"/>
      <charset val="238"/>
    </font>
    <font>
      <sz val="10"/>
      <name val="Arial"/>
      <family val="2"/>
      <charset val="238"/>
    </font>
    <font>
      <sz val="12"/>
      <color theme="1"/>
      <name val="Garamond"/>
      <family val="2"/>
      <charset val="238"/>
    </font>
    <font>
      <sz val="10"/>
      <name val="Arial"/>
      <family val="2"/>
      <charset val="238"/>
    </font>
    <font>
      <sz val="11"/>
      <color theme="1"/>
      <name val="Calibri"/>
      <family val="2"/>
      <charset val="238"/>
    </font>
    <font>
      <sz val="8"/>
      <name val="Times New Roman CE"/>
      <charset val="238"/>
    </font>
    <font>
      <sz val="10"/>
      <name val="Arial"/>
      <family val="2"/>
      <charset val="238"/>
    </font>
    <font>
      <u/>
      <sz val="10"/>
      <color theme="10"/>
      <name val="Trebuchet MS"/>
      <family val="2"/>
      <charset val="238"/>
    </font>
    <font>
      <sz val="10"/>
      <name val="Times New Roman CE"/>
      <charset val="238"/>
    </font>
    <font>
      <sz val="9"/>
      <name val="Calibri"/>
      <family val="2"/>
      <charset val="238"/>
      <scheme val="major"/>
    </font>
    <font>
      <sz val="9"/>
      <color theme="3"/>
      <name val="Calibri"/>
      <family val="2"/>
      <charset val="238"/>
      <scheme val="minor"/>
    </font>
    <font>
      <sz val="11"/>
      <name val="Calibri"/>
      <family val="2"/>
      <charset val="238"/>
    </font>
    <font>
      <sz val="11"/>
      <name val="Calibri"/>
      <family val="2"/>
      <charset val="238"/>
    </font>
    <font>
      <b/>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1"/>
      <color theme="10"/>
      <name val="Calibri"/>
      <family val="2"/>
      <scheme val="minor"/>
    </font>
    <font>
      <u/>
      <sz val="10"/>
      <color theme="10"/>
      <name val="Calibri"/>
      <family val="2"/>
      <charset val="238"/>
      <scheme val="minor"/>
    </font>
    <font>
      <sz val="28"/>
      <color rgb="FFFF0000"/>
      <name val="Calibri"/>
      <family val="2"/>
      <charset val="238"/>
      <scheme val="minor"/>
    </font>
    <font>
      <b/>
      <sz val="10"/>
      <color rgb="FF000000"/>
      <name val="Calibri"/>
      <family val="2"/>
      <charset val="238"/>
    </font>
    <font>
      <sz val="11"/>
      <name val="Calibri"/>
      <family val="2"/>
      <charset val="238"/>
    </font>
    <font>
      <u/>
      <sz val="11"/>
      <color theme="10"/>
      <name val="Calibri"/>
      <family val="2"/>
      <charset val="238"/>
      <scheme val="minor"/>
    </font>
    <font>
      <sz val="11"/>
      <name val="Arial"/>
      <family val="2"/>
      <charset val="238"/>
    </font>
    <font>
      <sz val="8"/>
      <name val="Trebuchet MS"/>
      <family val="2"/>
      <charset val="238"/>
    </font>
    <font>
      <sz val="10"/>
      <name val="Verdana"/>
      <family val="2"/>
    </font>
    <font>
      <u/>
      <sz val="11"/>
      <color theme="10"/>
      <name val="Arial"/>
      <family val="2"/>
      <charset val="238"/>
    </font>
    <font>
      <sz val="9"/>
      <color theme="1"/>
      <name val="Trebuchet MS"/>
      <family val="2"/>
      <charset val="238"/>
    </font>
    <font>
      <sz val="9"/>
      <color theme="1"/>
      <name val="Calibri"/>
      <family val="2"/>
      <scheme val="minor"/>
    </font>
    <font>
      <sz val="9"/>
      <name val="Calibri"/>
      <family val="2"/>
      <scheme val="major"/>
    </font>
    <font>
      <sz val="9"/>
      <name val="Calibri"/>
      <family val="2"/>
      <scheme val="minor"/>
    </font>
    <font>
      <sz val="10"/>
      <color theme="1"/>
      <name val="Tahoma"/>
      <family val="2"/>
    </font>
    <font>
      <sz val="10"/>
      <color indexed="8"/>
      <name val="Calibri"/>
      <family val="2"/>
      <scheme val="minor"/>
    </font>
    <font>
      <sz val="10"/>
      <color theme="3"/>
      <name val="Calibri"/>
      <family val="2"/>
      <scheme val="minor"/>
    </font>
    <font>
      <b/>
      <sz val="9"/>
      <color theme="1"/>
      <name val="Calibri"/>
      <family val="2"/>
      <charset val="238"/>
      <scheme val="minor"/>
    </font>
    <font>
      <b/>
      <sz val="9"/>
      <name val="Calibri"/>
      <family val="2"/>
      <charset val="238"/>
      <scheme val="minor"/>
    </font>
    <font>
      <b/>
      <sz val="9"/>
      <color theme="1"/>
      <name val="Calibri"/>
      <family val="2"/>
      <charset val="238"/>
    </font>
    <font>
      <sz val="10"/>
      <color theme="1"/>
      <name val="Courier New"/>
      <family val="3"/>
    </font>
    <font>
      <sz val="9"/>
      <color theme="6"/>
      <name val="Calibri"/>
      <family val="2"/>
      <charset val="238"/>
      <scheme val="minor"/>
    </font>
    <font>
      <sz val="9"/>
      <color theme="1"/>
      <name val="Calibri"/>
      <family val="2"/>
    </font>
    <font>
      <b/>
      <sz val="9"/>
      <color indexed="81"/>
      <name val="Tahoma"/>
      <family val="2"/>
      <charset val="238"/>
    </font>
    <font>
      <sz val="9"/>
      <color indexed="81"/>
      <name val="Tahoma"/>
      <family val="2"/>
      <charset val="238"/>
    </font>
    <font>
      <sz val="9"/>
      <name val="Calibri"/>
      <family val="2"/>
    </font>
    <font>
      <b/>
      <sz val="9"/>
      <color rgb="FFFF0000"/>
      <name val="Calibri"/>
      <family val="2"/>
    </font>
    <font>
      <sz val="9"/>
      <color theme="1"/>
      <name val="Calibri"/>
      <family val="2"/>
      <scheme val="major"/>
    </font>
    <font>
      <b/>
      <sz val="8.5"/>
      <color theme="1"/>
      <name val="Calibri"/>
      <family val="2"/>
      <charset val="238"/>
      <scheme val="minor"/>
    </font>
  </fonts>
  <fills count="83">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9"/>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44"/>
        <bgColor indexed="27"/>
      </patternFill>
    </fill>
    <fill>
      <patternFill patternType="solid">
        <fgColor indexed="29"/>
        <bgColor indexed="45"/>
      </patternFill>
    </fill>
    <fill>
      <patternFill patternType="solid">
        <fgColor indexed="26"/>
        <bgColor indexed="43"/>
      </patternFill>
    </fill>
    <fill>
      <patternFill patternType="solid">
        <fgColor indexed="31"/>
        <bgColor indexed="42"/>
      </patternFill>
    </fill>
    <fill>
      <patternFill patternType="solid">
        <fgColor indexed="27"/>
        <bgColor indexed="44"/>
      </patternFill>
    </fill>
    <fill>
      <patternFill patternType="solid">
        <fgColor indexed="43"/>
        <bgColor indexed="26"/>
      </patternFill>
    </fill>
    <fill>
      <patternFill patternType="solid">
        <fgColor indexed="45"/>
        <bgColor indexed="46"/>
      </patternFill>
    </fill>
    <fill>
      <patternFill patternType="solid">
        <fgColor indexed="61"/>
        <bgColor indexed="60"/>
      </patternFill>
    </fill>
    <fill>
      <patternFill patternType="solid">
        <fgColor indexed="50"/>
        <bgColor indexed="19"/>
      </patternFill>
    </fill>
    <fill>
      <patternFill patternType="solid">
        <fgColor indexed="55"/>
        <bgColor indexed="23"/>
      </patternFill>
    </fill>
    <fill>
      <patternFill patternType="solid">
        <fgColor indexed="48"/>
        <bgColor indexed="62"/>
      </patternFill>
    </fill>
    <fill>
      <patternFill patternType="solid">
        <fgColor indexed="54"/>
        <bgColor indexed="23"/>
      </patternFill>
    </fill>
    <fill>
      <patternFill patternType="solid">
        <fgColor indexed="49"/>
        <bgColor indexed="40"/>
      </patternFill>
    </fill>
    <fill>
      <patternFill patternType="solid">
        <fgColor indexed="10"/>
        <bgColor indexed="16"/>
      </patternFill>
    </fill>
    <fill>
      <patternFill patternType="solid">
        <fgColor indexed="9"/>
        <bgColor indexed="26"/>
      </patternFill>
    </fill>
    <fill>
      <patternFill patternType="solid">
        <fgColor indexed="46"/>
        <bgColor indexed="45"/>
      </patternFill>
    </fill>
    <fill>
      <patternFill patternType="solid">
        <fgColor theme="4" tint="0.79998168889431442"/>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39997558519241921"/>
        <bgColor indexed="64"/>
      </patternFill>
    </fill>
  </fills>
  <borders count="47">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48"/>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style="thin">
        <color indexed="64"/>
      </left>
      <right style="medium">
        <color indexed="64"/>
      </right>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1713">
    <xf numFmtId="0" fontId="0" fillId="0" borderId="0"/>
    <xf numFmtId="0" fontId="191" fillId="0" borderId="0"/>
    <xf numFmtId="0" fontId="192" fillId="2" borderId="0" applyNumberFormat="0" applyBorder="0" applyAlignment="0" applyProtection="0"/>
    <xf numFmtId="164" fontId="193"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0" fontId="195"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0" fontId="197" fillId="0" borderId="0" applyNumberFormat="0" applyFill="0" applyBorder="0" applyAlignment="0" applyProtection="0">
      <alignment vertical="top"/>
      <protection locked="0"/>
    </xf>
    <xf numFmtId="0" fontId="198" fillId="0" borderId="0"/>
    <xf numFmtId="0" fontId="194" fillId="0" borderId="0"/>
    <xf numFmtId="0" fontId="199" fillId="0" borderId="0"/>
    <xf numFmtId="0" fontId="190" fillId="0" borderId="0"/>
    <xf numFmtId="0" fontId="200" fillId="0" borderId="0"/>
    <xf numFmtId="0" fontId="194" fillId="0" borderId="0"/>
    <xf numFmtId="0" fontId="198" fillId="0" borderId="0"/>
    <xf numFmtId="0" fontId="201" fillId="0" borderId="0"/>
    <xf numFmtId="0" fontId="198" fillId="0" borderId="0"/>
    <xf numFmtId="0" fontId="200" fillId="0" borderId="0"/>
    <xf numFmtId="0" fontId="191" fillId="0" borderId="0"/>
    <xf numFmtId="0" fontId="198" fillId="0" borderId="0"/>
    <xf numFmtId="0" fontId="200" fillId="0" borderId="0"/>
    <xf numFmtId="0" fontId="198" fillId="0" borderId="0"/>
    <xf numFmtId="0" fontId="199" fillId="0" borderId="0"/>
    <xf numFmtId="0" fontId="194" fillId="0" borderId="0"/>
    <xf numFmtId="0" fontId="200" fillId="0" borderId="0"/>
    <xf numFmtId="0" fontId="198" fillId="0" borderId="0"/>
    <xf numFmtId="0" fontId="194" fillId="0" borderId="0"/>
    <xf numFmtId="0" fontId="190" fillId="0" borderId="0"/>
    <xf numFmtId="0" fontId="194" fillId="0" borderId="0" applyNumberFormat="0" applyFont="0" applyFill="0" applyBorder="0" applyAlignment="0" applyProtection="0"/>
    <xf numFmtId="0" fontId="194" fillId="0" borderId="0"/>
    <xf numFmtId="0" fontId="194" fillId="0" borderId="0"/>
    <xf numFmtId="0" fontId="193" fillId="0" borderId="0"/>
    <xf numFmtId="0" fontId="191" fillId="0" borderId="0"/>
    <xf numFmtId="0" fontId="190" fillId="0" borderId="0"/>
    <xf numFmtId="0" fontId="191" fillId="0" borderId="0"/>
    <xf numFmtId="0" fontId="202" fillId="0" borderId="0"/>
    <xf numFmtId="0" fontId="190" fillId="0" borderId="0"/>
    <xf numFmtId="0" fontId="191" fillId="0" borderId="0"/>
    <xf numFmtId="0" fontId="194" fillId="0" borderId="0"/>
    <xf numFmtId="0" fontId="203" fillId="0" borderId="1"/>
    <xf numFmtId="9" fontId="193"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0" fontId="204" fillId="0" borderId="2">
      <alignment horizontal="right" vertical="center"/>
    </xf>
    <xf numFmtId="9" fontId="191" fillId="0" borderId="0" applyFont="0" applyFill="0" applyBorder="0" applyAlignment="0" applyProtection="0"/>
    <xf numFmtId="0" fontId="190" fillId="0" borderId="0"/>
    <xf numFmtId="0" fontId="190" fillId="4" borderId="3" applyNumberFormat="0" applyFont="0" applyAlignment="0" applyProtection="0"/>
    <xf numFmtId="0" fontId="205" fillId="0" borderId="4">
      <alignment horizontal="center" vertical="center"/>
    </xf>
    <xf numFmtId="167" fontId="205" fillId="0" borderId="0" applyBorder="0"/>
    <xf numFmtId="167" fontId="205" fillId="0" borderId="5"/>
    <xf numFmtId="0" fontId="205" fillId="0" borderId="6">
      <alignment horizontal="center" vertical="center"/>
    </xf>
    <xf numFmtId="0" fontId="206" fillId="0" borderId="0"/>
    <xf numFmtId="0" fontId="207" fillId="0" borderId="0"/>
    <xf numFmtId="0" fontId="208" fillId="0" borderId="0"/>
    <xf numFmtId="0" fontId="191" fillId="0" borderId="0"/>
    <xf numFmtId="0" fontId="209" fillId="0" borderId="0"/>
    <xf numFmtId="0" fontId="194" fillId="0" borderId="0"/>
    <xf numFmtId="0" fontId="194" fillId="0" borderId="0" applyNumberFormat="0" applyFont="0" applyFill="0" applyBorder="0" applyAlignment="0" applyProtection="0"/>
    <xf numFmtId="0" fontId="194" fillId="0" borderId="0"/>
    <xf numFmtId="9" fontId="200" fillId="0" borderId="0" applyFont="0" applyFill="0" applyBorder="0" applyAlignment="0" applyProtection="0"/>
    <xf numFmtId="0" fontId="200" fillId="0" borderId="0"/>
    <xf numFmtId="0" fontId="191" fillId="0" borderId="0"/>
    <xf numFmtId="0" fontId="191" fillId="0" borderId="0"/>
    <xf numFmtId="0" fontId="191" fillId="0" borderId="0"/>
    <xf numFmtId="0" fontId="191" fillId="0" borderId="0"/>
    <xf numFmtId="0" fontId="201" fillId="0" borderId="0"/>
    <xf numFmtId="0" fontId="201" fillId="0" borderId="0"/>
    <xf numFmtId="0" fontId="201"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194" fillId="0" borderId="0"/>
    <xf numFmtId="0" fontId="201" fillId="0" borderId="0"/>
    <xf numFmtId="0" fontId="201" fillId="0" borderId="0"/>
    <xf numFmtId="0" fontId="201" fillId="0" borderId="0"/>
    <xf numFmtId="0" fontId="201" fillId="0" borderId="0"/>
    <xf numFmtId="0" fontId="201" fillId="0" borderId="0"/>
    <xf numFmtId="9" fontId="194" fillId="0" borderId="0" applyFont="0" applyFill="0" applyBorder="0" applyAlignment="0" applyProtection="0"/>
    <xf numFmtId="0" fontId="197" fillId="0" borderId="0" applyNumberFormat="0" applyFill="0" applyBorder="0" applyAlignment="0" applyProtection="0">
      <alignment vertical="top"/>
      <protection locked="0"/>
    </xf>
    <xf numFmtId="0" fontId="190" fillId="0" borderId="0"/>
    <xf numFmtId="0" fontId="194" fillId="0" borderId="0">
      <alignment horizontal="left" wrapText="1"/>
    </xf>
    <xf numFmtId="0" fontId="198" fillId="0" borderId="0"/>
    <xf numFmtId="0" fontId="190" fillId="0" borderId="0"/>
    <xf numFmtId="0" fontId="201" fillId="0" borderId="7" applyNumberFormat="0" applyFill="0" applyProtection="0">
      <alignment horizontal="left" vertical="center" wrapText="1"/>
    </xf>
    <xf numFmtId="169" fontId="201" fillId="0" borderId="7" applyFill="0" applyProtection="0">
      <alignment horizontal="right" vertical="center" wrapText="1"/>
    </xf>
    <xf numFmtId="0" fontId="201" fillId="0" borderId="0" applyNumberFormat="0" applyFill="0" applyBorder="0" applyProtection="0">
      <alignment horizontal="left" vertical="center" wrapText="1"/>
    </xf>
    <xf numFmtId="0" fontId="201" fillId="0" borderId="0" applyNumberFormat="0" applyFill="0" applyBorder="0" applyProtection="0">
      <alignment horizontal="left" vertical="center" wrapText="1"/>
    </xf>
    <xf numFmtId="169" fontId="201" fillId="0" borderId="0" applyFill="0" applyBorder="0" applyProtection="0">
      <alignment horizontal="right" vertical="center" wrapText="1"/>
    </xf>
    <xf numFmtId="0" fontId="201" fillId="0" borderId="8" applyNumberFormat="0" applyFill="0" applyProtection="0">
      <alignment horizontal="left" vertical="center" wrapText="1"/>
    </xf>
    <xf numFmtId="0" fontId="201" fillId="0" borderId="8" applyNumberFormat="0" applyFill="0" applyProtection="0">
      <alignment horizontal="left" vertical="center" wrapText="1"/>
    </xf>
    <xf numFmtId="169" fontId="201" fillId="0" borderId="8" applyFill="0" applyProtection="0">
      <alignment horizontal="right" vertical="center" wrapText="1"/>
    </xf>
    <xf numFmtId="0" fontId="201" fillId="0" borderId="0" applyNumberFormat="0" applyFill="0" applyBorder="0" applyProtection="0">
      <alignment vertical="center" wrapText="1"/>
    </xf>
    <xf numFmtId="0" fontId="201" fillId="0" borderId="0" applyNumberFormat="0" applyFill="0" applyBorder="0" applyProtection="0">
      <alignment horizontal="left" vertical="center" wrapText="1"/>
    </xf>
    <xf numFmtId="0" fontId="201" fillId="0" borderId="0" applyNumberFormat="0" applyFill="0" applyBorder="0" applyProtection="0">
      <alignment vertical="center" wrapText="1"/>
    </xf>
    <xf numFmtId="0" fontId="201" fillId="0" borderId="0" applyNumberFormat="0" applyFill="0" applyBorder="0" applyProtection="0">
      <alignment vertical="center" wrapText="1"/>
    </xf>
    <xf numFmtId="0" fontId="190" fillId="0" borderId="0" applyNumberFormat="0" applyFont="0" applyFill="0" applyBorder="0" applyProtection="0">
      <alignment horizontal="left" vertical="center"/>
    </xf>
    <xf numFmtId="0" fontId="190" fillId="0" borderId="9" applyNumberFormat="0" applyFont="0" applyFill="0" applyProtection="0">
      <alignment horizontal="center" vertical="center" wrapText="1"/>
    </xf>
    <xf numFmtId="0" fontId="210" fillId="0" borderId="9" applyNumberFormat="0" applyFill="0" applyProtection="0">
      <alignment horizontal="center" vertical="center" wrapText="1"/>
    </xf>
    <xf numFmtId="0" fontId="210" fillId="0" borderId="9" applyNumberFormat="0" applyFill="0" applyProtection="0">
      <alignment horizontal="center" vertical="center" wrapText="1"/>
    </xf>
    <xf numFmtId="0" fontId="201" fillId="0" borderId="7" applyNumberFormat="0" applyFill="0" applyProtection="0">
      <alignment horizontal="left" vertical="center" wrapText="1"/>
    </xf>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164" fontId="194" fillId="0" borderId="0" applyFont="0" applyFill="0" applyBorder="0" applyAlignment="0" applyProtection="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200" fillId="0" borderId="0"/>
    <xf numFmtId="0" fontId="194" fillId="0" borderId="0"/>
    <xf numFmtId="9" fontId="194" fillId="0" borderId="0" applyFont="0" applyFill="0" applyBorder="0" applyAlignment="0" applyProtection="0"/>
    <xf numFmtId="9" fontId="194" fillId="0" borderId="0" applyFont="0" applyFill="0" applyBorder="0" applyAlignment="0" applyProtection="0"/>
    <xf numFmtId="0" fontId="211" fillId="0" borderId="0"/>
    <xf numFmtId="0" fontId="190" fillId="0" borderId="0"/>
    <xf numFmtId="0" fontId="212" fillId="6" borderId="0" applyNumberFormat="0" applyBorder="0" applyAlignment="0" applyProtection="0"/>
    <xf numFmtId="0" fontId="212" fillId="7" borderId="0" applyNumberFormat="0" applyBorder="0" applyAlignment="0" applyProtection="0"/>
    <xf numFmtId="0" fontId="212" fillId="8" borderId="0" applyNumberFormat="0" applyBorder="0" applyAlignment="0" applyProtection="0"/>
    <xf numFmtId="0" fontId="212" fillId="9" borderId="0" applyNumberFormat="0" applyBorder="0" applyAlignment="0" applyProtection="0"/>
    <xf numFmtId="0" fontId="212" fillId="10" borderId="0" applyNumberFormat="0" applyBorder="0" applyAlignment="0" applyProtection="0"/>
    <xf numFmtId="0" fontId="212" fillId="11" borderId="0" applyNumberFormat="0" applyBorder="0" applyAlignment="0" applyProtection="0"/>
    <xf numFmtId="0" fontId="212" fillId="12" borderId="0" applyNumberFormat="0" applyBorder="0" applyAlignment="0" applyProtection="0"/>
    <xf numFmtId="0" fontId="212" fillId="13" borderId="0" applyNumberFormat="0" applyBorder="0" applyAlignment="0" applyProtection="0"/>
    <xf numFmtId="0" fontId="212" fillId="14" borderId="0" applyNumberFormat="0" applyBorder="0" applyAlignment="0" applyProtection="0"/>
    <xf numFmtId="0" fontId="212" fillId="9" borderId="0" applyNumberFormat="0" applyBorder="0" applyAlignment="0" applyProtection="0"/>
    <xf numFmtId="0" fontId="212" fillId="12" borderId="0" applyNumberFormat="0" applyBorder="0" applyAlignment="0" applyProtection="0"/>
    <xf numFmtId="0" fontId="212" fillId="15" borderId="0" applyNumberFormat="0" applyBorder="0" applyAlignment="0" applyProtection="0"/>
    <xf numFmtId="0" fontId="213" fillId="16" borderId="0" applyNumberFormat="0" applyBorder="0" applyAlignment="0" applyProtection="0"/>
    <xf numFmtId="0" fontId="213" fillId="13" borderId="0" applyNumberFormat="0" applyBorder="0" applyAlignment="0" applyProtection="0"/>
    <xf numFmtId="0" fontId="213" fillId="14" borderId="0" applyNumberFormat="0" applyBorder="0" applyAlignment="0" applyProtection="0"/>
    <xf numFmtId="0" fontId="213" fillId="17" borderId="0" applyNumberFormat="0" applyBorder="0" applyAlignment="0" applyProtection="0"/>
    <xf numFmtId="0" fontId="213" fillId="18" borderId="0" applyNumberFormat="0" applyBorder="0" applyAlignment="0" applyProtection="0"/>
    <xf numFmtId="0" fontId="213" fillId="19" borderId="0" applyNumberFormat="0" applyBorder="0" applyAlignment="0" applyProtection="0"/>
    <xf numFmtId="0" fontId="213" fillId="20" borderId="0" applyNumberFormat="0" applyBorder="0" applyAlignment="0" applyProtection="0"/>
    <xf numFmtId="0" fontId="213" fillId="21" borderId="0" applyNumberFormat="0" applyBorder="0" applyAlignment="0" applyProtection="0"/>
    <xf numFmtId="0" fontId="213" fillId="17" borderId="0" applyNumberFormat="0" applyBorder="0" applyAlignment="0" applyProtection="0"/>
    <xf numFmtId="0" fontId="213" fillId="18" borderId="0" applyNumberFormat="0" applyBorder="0" applyAlignment="0" applyProtection="0"/>
    <xf numFmtId="0" fontId="213" fillId="22" borderId="0" applyNumberFormat="0" applyBorder="0" applyAlignment="0" applyProtection="0"/>
    <xf numFmtId="0" fontId="214" fillId="7" borderId="0" applyNumberFormat="0" applyBorder="0" applyAlignment="0" applyProtection="0"/>
    <xf numFmtId="0" fontId="215" fillId="11" borderId="10" applyNumberFormat="0" applyAlignment="0" applyProtection="0"/>
    <xf numFmtId="0" fontId="216" fillId="23" borderId="11" applyNumberFormat="0" applyAlignment="0" applyProtection="0"/>
    <xf numFmtId="170" fontId="217" fillId="24" borderId="0" applyNumberFormat="0" applyBorder="0">
      <alignment vertical="top"/>
      <protection locked="0"/>
    </xf>
    <xf numFmtId="4" fontId="218" fillId="0" borderId="0" applyFont="0" applyFill="0" applyBorder="0" applyAlignment="0" applyProtection="0"/>
    <xf numFmtId="0" fontId="219" fillId="0" borderId="0" applyNumberFormat="0" applyFill="0" applyBorder="0" applyAlignment="0" applyProtection="0"/>
    <xf numFmtId="0" fontId="220" fillId="8" borderId="0" applyNumberFormat="0" applyBorder="0" applyAlignment="0" applyProtection="0"/>
    <xf numFmtId="0" fontId="221" fillId="0" borderId="12" applyNumberFormat="0" applyFill="0" applyAlignment="0" applyProtection="0"/>
    <xf numFmtId="0" fontId="222" fillId="0" borderId="13" applyNumberFormat="0" applyFill="0" applyAlignment="0" applyProtection="0"/>
    <xf numFmtId="0" fontId="223" fillId="0" borderId="14" applyNumberFormat="0" applyFill="0" applyAlignment="0" applyProtection="0"/>
    <xf numFmtId="0" fontId="223" fillId="0" borderId="0" applyNumberFormat="0" applyFill="0" applyBorder="0" applyAlignment="0" applyProtection="0"/>
    <xf numFmtId="170" fontId="224" fillId="25" borderId="0" applyNumberFormat="0" applyBorder="0">
      <alignment horizontal="left"/>
      <protection locked="0"/>
    </xf>
    <xf numFmtId="0" fontId="225" fillId="11" borderId="10" applyNumberFormat="0" applyAlignment="0" applyProtection="0"/>
    <xf numFmtId="0" fontId="190" fillId="4" borderId="3" applyNumberFormat="0" applyFont="0" applyAlignment="0" applyProtection="0"/>
    <xf numFmtId="170" fontId="217" fillId="26" borderId="0" applyNumberFormat="0" applyBorder="0">
      <alignment horizontal="right"/>
      <protection locked="0"/>
    </xf>
    <xf numFmtId="0" fontId="226" fillId="0" borderId="15" applyNumberFormat="0" applyFill="0" applyAlignment="0" applyProtection="0"/>
    <xf numFmtId="170" fontId="227" fillId="26" borderId="0" applyNumberFormat="0" applyBorder="0">
      <alignment horizontal="right"/>
      <protection locked="0"/>
    </xf>
    <xf numFmtId="170" fontId="228" fillId="26" borderId="0" applyNumberFormat="0" applyBorder="0">
      <alignment horizontal="right"/>
      <protection locked="0"/>
    </xf>
    <xf numFmtId="0" fontId="229" fillId="27" borderId="0" applyNumberFormat="0" applyBorder="0" applyAlignment="0" applyProtection="0"/>
    <xf numFmtId="0" fontId="191" fillId="0" borderId="0"/>
    <xf numFmtId="0" fontId="230" fillId="11" borderId="16" applyNumberFormat="0" applyAlignment="0" applyProtection="0"/>
    <xf numFmtId="0" fontId="231" fillId="0" borderId="0" applyNumberFormat="0" applyFill="0" applyBorder="0" applyAlignment="0" applyProtection="0"/>
    <xf numFmtId="170" fontId="232" fillId="28" borderId="0" applyNumberFormat="0" applyBorder="0">
      <alignment horizontal="center"/>
      <protection locked="0"/>
    </xf>
    <xf numFmtId="170" fontId="233" fillId="26" borderId="0" applyNumberFormat="0" applyBorder="0">
      <alignment horizontal="left"/>
      <protection locked="0"/>
    </xf>
    <xf numFmtId="170" fontId="234" fillId="24" borderId="0" applyNumberFormat="0" applyBorder="0">
      <alignment horizontal="center"/>
      <protection locked="0"/>
    </xf>
    <xf numFmtId="170" fontId="234" fillId="26" borderId="0" applyNumberFormat="0" applyBorder="0">
      <alignment horizontal="left"/>
      <protection locked="0"/>
    </xf>
    <xf numFmtId="170" fontId="235" fillId="24" borderId="0" applyNumberFormat="0" applyBorder="0">
      <protection locked="0"/>
    </xf>
    <xf numFmtId="170" fontId="233" fillId="5" borderId="0" applyNumberFormat="0" applyBorder="0">
      <alignment horizontal="left"/>
      <protection locked="0"/>
    </xf>
    <xf numFmtId="170" fontId="236" fillId="24" borderId="0" applyNumberFormat="0" applyBorder="0">
      <protection locked="0"/>
    </xf>
    <xf numFmtId="170" fontId="233" fillId="29" borderId="0" applyNumberFormat="0" applyBorder="0">
      <alignment horizontal="right"/>
      <protection locked="0"/>
    </xf>
    <xf numFmtId="170" fontId="233" fillId="25" borderId="0" applyNumberFormat="0" applyBorder="0">
      <protection locked="0"/>
    </xf>
    <xf numFmtId="170" fontId="237" fillId="30" borderId="0" applyNumberFormat="0" applyBorder="0">
      <protection locked="0"/>
    </xf>
    <xf numFmtId="170" fontId="238" fillId="30" borderId="0" applyNumberFormat="0" applyBorder="0">
      <protection locked="0"/>
    </xf>
    <xf numFmtId="170" fontId="233" fillId="26" borderId="0" applyNumberFormat="0" applyBorder="0">
      <protection locked="0"/>
    </xf>
    <xf numFmtId="170" fontId="233" fillId="26" borderId="0" applyNumberFormat="0" applyBorder="0">
      <protection locked="0"/>
    </xf>
    <xf numFmtId="170" fontId="233" fillId="26" borderId="0" applyNumberFormat="0" applyBorder="0">
      <protection locked="0"/>
    </xf>
    <xf numFmtId="170" fontId="233" fillId="31" borderId="0" applyNumberFormat="0" applyBorder="0">
      <alignment vertical="top"/>
      <protection locked="0"/>
    </xf>
    <xf numFmtId="170" fontId="239" fillId="32" borderId="0" applyNumberFormat="0" applyBorder="0">
      <protection locked="0"/>
    </xf>
    <xf numFmtId="171" fontId="218" fillId="0" borderId="0" applyFont="0" applyFill="0" applyBorder="0" applyAlignment="0" applyProtection="0"/>
    <xf numFmtId="0" fontId="240" fillId="0" borderId="0" applyNumberFormat="0" applyFill="0" applyBorder="0" applyAlignment="0" applyProtection="0"/>
    <xf numFmtId="0" fontId="199" fillId="0" borderId="0"/>
    <xf numFmtId="9" fontId="191" fillId="0" borderId="0" applyFont="0" applyFill="0" applyBorder="0" applyAlignment="0" applyProtection="0"/>
    <xf numFmtId="0" fontId="241" fillId="0" borderId="0"/>
    <xf numFmtId="0" fontId="199" fillId="0" borderId="0"/>
    <xf numFmtId="0" fontId="242" fillId="0" borderId="0"/>
    <xf numFmtId="0" fontId="191" fillId="0" borderId="0"/>
    <xf numFmtId="0" fontId="191" fillId="0" borderId="0"/>
    <xf numFmtId="0" fontId="189" fillId="0" borderId="0"/>
    <xf numFmtId="0" fontId="189" fillId="0" borderId="0"/>
    <xf numFmtId="0" fontId="188" fillId="0" borderId="0"/>
    <xf numFmtId="0" fontId="187" fillId="0" borderId="0"/>
    <xf numFmtId="0" fontId="187" fillId="0" borderId="0"/>
    <xf numFmtId="0" fontId="187" fillId="0" borderId="0"/>
    <xf numFmtId="0" fontId="187" fillId="0" borderId="0"/>
    <xf numFmtId="0" fontId="187" fillId="0" borderId="0"/>
    <xf numFmtId="0" fontId="244" fillId="0" borderId="0"/>
    <xf numFmtId="0" fontId="186" fillId="0" borderId="0"/>
    <xf numFmtId="0" fontId="243" fillId="0" borderId="0"/>
    <xf numFmtId="9" fontId="243" fillId="0" borderId="0" applyFont="0" applyFill="0" applyBorder="0" applyAlignment="0" applyProtection="0"/>
    <xf numFmtId="0" fontId="184" fillId="0" borderId="0"/>
    <xf numFmtId="9" fontId="184" fillId="0" borderId="0" applyFont="0" applyFill="0" applyBorder="0" applyAlignment="0" applyProtection="0"/>
    <xf numFmtId="9" fontId="183" fillId="0" borderId="0" applyFont="0" applyFill="0" applyBorder="0" applyAlignment="0" applyProtection="0"/>
    <xf numFmtId="0" fontId="185" fillId="0" borderId="0"/>
    <xf numFmtId="0" fontId="185" fillId="0" borderId="0"/>
    <xf numFmtId="9" fontId="182" fillId="0" borderId="0" applyFont="0" applyFill="0" applyBorder="0" applyAlignment="0" applyProtection="0"/>
    <xf numFmtId="0" fontId="181" fillId="0" borderId="0"/>
    <xf numFmtId="0" fontId="194" fillId="0" borderId="0"/>
    <xf numFmtId="0" fontId="185" fillId="0" borderId="0"/>
    <xf numFmtId="0" fontId="194" fillId="0" borderId="0"/>
    <xf numFmtId="0" fontId="185" fillId="0" borderId="0"/>
    <xf numFmtId="0" fontId="180" fillId="0" borderId="0"/>
    <xf numFmtId="0" fontId="185" fillId="0" borderId="0"/>
    <xf numFmtId="0" fontId="180" fillId="0" borderId="0"/>
    <xf numFmtId="9" fontId="180" fillId="0" borderId="0" applyFont="0" applyFill="0" applyBorder="0" applyAlignment="0" applyProtection="0"/>
    <xf numFmtId="9" fontId="180" fillId="0" borderId="0" applyFont="0" applyFill="0" applyBorder="0" applyAlignment="0" applyProtection="0"/>
    <xf numFmtId="0" fontId="179" fillId="0" borderId="0"/>
    <xf numFmtId="0" fontId="216" fillId="33" borderId="0"/>
    <xf numFmtId="0" fontId="190" fillId="0" borderId="0"/>
    <xf numFmtId="0" fontId="243" fillId="0" borderId="0"/>
    <xf numFmtId="0" fontId="202" fillId="0" borderId="0"/>
    <xf numFmtId="0" fontId="243" fillId="0" borderId="0"/>
    <xf numFmtId="0" fontId="200" fillId="0" borderId="0"/>
    <xf numFmtId="0" fontId="179" fillId="0" borderId="0"/>
    <xf numFmtId="9" fontId="190" fillId="0" borderId="0" applyFont="0" applyFill="0" applyBorder="0" applyAlignment="0" applyProtection="0"/>
    <xf numFmtId="9" fontId="243" fillId="0" borderId="0" applyFont="0" applyFill="0" applyBorder="0" applyAlignment="0" applyProtection="0"/>
    <xf numFmtId="9" fontId="194" fillId="0" borderId="0" applyFont="0" applyFill="0" applyBorder="0" applyAlignment="0" applyProtection="0"/>
    <xf numFmtId="0" fontId="178" fillId="0" borderId="0"/>
    <xf numFmtId="0" fontId="177" fillId="0" borderId="0"/>
    <xf numFmtId="0" fontId="176" fillId="0" borderId="0"/>
    <xf numFmtId="0" fontId="175" fillId="4" borderId="3" applyNumberFormat="0" applyFont="0" applyAlignment="0" applyProtection="0"/>
    <xf numFmtId="0" fontId="245" fillId="0" borderId="0"/>
    <xf numFmtId="0" fontId="245" fillId="0" borderId="0"/>
    <xf numFmtId="0" fontId="245" fillId="0" borderId="0"/>
    <xf numFmtId="0" fontId="246" fillId="0" borderId="0"/>
    <xf numFmtId="0" fontId="185" fillId="0" borderId="0"/>
    <xf numFmtId="0" fontId="185" fillId="0" borderId="0"/>
    <xf numFmtId="0" fontId="174" fillId="0" borderId="0"/>
    <xf numFmtId="0" fontId="173" fillId="0" borderId="0"/>
    <xf numFmtId="0" fontId="254" fillId="0" borderId="0"/>
    <xf numFmtId="0" fontId="172" fillId="0" borderId="0"/>
    <xf numFmtId="0" fontId="171" fillId="0" borderId="0"/>
    <xf numFmtId="0" fontId="170" fillId="0" borderId="0"/>
    <xf numFmtId="0" fontId="169" fillId="0" borderId="0"/>
    <xf numFmtId="0" fontId="168" fillId="0" borderId="0"/>
    <xf numFmtId="0" fontId="255" fillId="0" borderId="0"/>
    <xf numFmtId="0" fontId="255" fillId="0" borderId="0"/>
    <xf numFmtId="0" fontId="256" fillId="0" borderId="0"/>
    <xf numFmtId="0" fontId="167" fillId="0" borderId="0"/>
    <xf numFmtId="0" fontId="185" fillId="0" borderId="0"/>
    <xf numFmtId="172" fontId="194" fillId="0" borderId="0" applyFont="0" applyFill="0" applyBorder="0" applyAlignment="0" applyProtection="0"/>
    <xf numFmtId="0" fontId="190" fillId="34" borderId="0" applyNumberFormat="0" applyBorder="0" applyAlignment="0" applyProtection="0"/>
    <xf numFmtId="0" fontId="190" fillId="36" borderId="0" applyNumberFormat="0" applyBorder="0" applyAlignment="0" applyProtection="0"/>
    <xf numFmtId="0" fontId="190" fillId="38" borderId="0" applyNumberFormat="0" applyBorder="0" applyAlignment="0" applyProtection="0"/>
    <xf numFmtId="0" fontId="190" fillId="40" borderId="0" applyNumberFormat="0" applyBorder="0" applyAlignment="0" applyProtection="0"/>
    <xf numFmtId="0" fontId="190" fillId="42" borderId="0" applyNumberFormat="0" applyBorder="0" applyAlignment="0" applyProtection="0"/>
    <xf numFmtId="0" fontId="190" fillId="44" borderId="0" applyNumberFormat="0" applyBorder="0" applyAlignment="0" applyProtection="0"/>
    <xf numFmtId="0" fontId="190" fillId="35" borderId="0" applyNumberFormat="0" applyBorder="0" applyAlignment="0" applyProtection="0"/>
    <xf numFmtId="0" fontId="190" fillId="37" borderId="0" applyNumberFormat="0" applyBorder="0" applyAlignment="0" applyProtection="0"/>
    <xf numFmtId="0" fontId="190" fillId="39" borderId="0" applyNumberFormat="0" applyBorder="0" applyAlignment="0" applyProtection="0"/>
    <xf numFmtId="0" fontId="190" fillId="41" borderId="0" applyNumberFormat="0" applyBorder="0" applyAlignment="0" applyProtection="0"/>
    <xf numFmtId="0" fontId="190" fillId="43" borderId="0" applyNumberFormat="0" applyBorder="0" applyAlignment="0" applyProtection="0"/>
    <xf numFmtId="0" fontId="190" fillId="45" borderId="0" applyNumberFormat="0" applyBorder="0" applyAlignment="0" applyProtection="0"/>
    <xf numFmtId="0" fontId="185" fillId="0" borderId="0"/>
    <xf numFmtId="0" fontId="194" fillId="0" borderId="0"/>
    <xf numFmtId="0" fontId="190" fillId="0" borderId="0"/>
    <xf numFmtId="0" fontId="257" fillId="0" borderId="0" applyNumberFormat="0" applyFill="0" applyBorder="0" applyAlignment="0" applyProtection="0"/>
    <xf numFmtId="0" fontId="258" fillId="0" borderId="17" applyNumberFormat="0" applyFill="0" applyAlignment="0" applyProtection="0"/>
    <xf numFmtId="0" fontId="259" fillId="0" borderId="18" applyNumberFormat="0" applyFill="0" applyAlignment="0" applyProtection="0"/>
    <xf numFmtId="0" fontId="260" fillId="0" borderId="19" applyNumberFormat="0" applyFill="0" applyAlignment="0" applyProtection="0"/>
    <xf numFmtId="0" fontId="260" fillId="0" borderId="0" applyNumberFormat="0" applyFill="0" applyBorder="0" applyAlignment="0" applyProtection="0"/>
    <xf numFmtId="0" fontId="261" fillId="46" borderId="0" applyNumberFormat="0" applyBorder="0" applyAlignment="0" applyProtection="0"/>
    <xf numFmtId="0" fontId="262" fillId="47" borderId="0" applyNumberFormat="0" applyBorder="0" applyAlignment="0" applyProtection="0"/>
    <xf numFmtId="0" fontId="263" fillId="48" borderId="0" applyNumberFormat="0" applyBorder="0" applyAlignment="0" applyProtection="0"/>
    <xf numFmtId="0" fontId="264" fillId="49" borderId="20" applyNumberFormat="0" applyAlignment="0" applyProtection="0"/>
    <xf numFmtId="0" fontId="265" fillId="50" borderId="21" applyNumberFormat="0" applyAlignment="0" applyProtection="0"/>
    <xf numFmtId="0" fontId="266" fillId="50" borderId="20" applyNumberFormat="0" applyAlignment="0" applyProtection="0"/>
    <xf numFmtId="0" fontId="267" fillId="0" borderId="22" applyNumberFormat="0" applyFill="0" applyAlignment="0" applyProtection="0"/>
    <xf numFmtId="0" fontId="268" fillId="51" borderId="23" applyNumberFormat="0" applyAlignment="0" applyProtection="0"/>
    <xf numFmtId="0" fontId="269" fillId="0" borderId="0" applyNumberFormat="0" applyFill="0" applyBorder="0" applyAlignment="0" applyProtection="0"/>
    <xf numFmtId="0" fontId="270" fillId="0" borderId="0" applyNumberFormat="0" applyFill="0" applyBorder="0" applyAlignment="0" applyProtection="0"/>
    <xf numFmtId="0" fontId="271" fillId="0" borderId="24" applyNumberFormat="0" applyFill="0" applyAlignment="0" applyProtection="0"/>
    <xf numFmtId="0" fontId="272" fillId="52" borderId="0" applyNumberFormat="0" applyBorder="0" applyAlignment="0" applyProtection="0"/>
    <xf numFmtId="0" fontId="166" fillId="34" borderId="0" applyNumberFormat="0" applyBorder="0" applyAlignment="0" applyProtection="0"/>
    <xf numFmtId="0" fontId="166" fillId="35" borderId="0" applyNumberFormat="0" applyBorder="0" applyAlignment="0" applyProtection="0"/>
    <xf numFmtId="0" fontId="272" fillId="53" borderId="0" applyNumberFormat="0" applyBorder="0" applyAlignment="0" applyProtection="0"/>
    <xf numFmtId="0" fontId="272" fillId="2" borderId="0" applyNumberFormat="0" applyBorder="0" applyAlignment="0" applyProtection="0"/>
    <xf numFmtId="0" fontId="166" fillId="36" borderId="0" applyNumberFormat="0" applyBorder="0" applyAlignment="0" applyProtection="0"/>
    <xf numFmtId="0" fontId="166" fillId="37" borderId="0" applyNumberFormat="0" applyBorder="0" applyAlignment="0" applyProtection="0"/>
    <xf numFmtId="0" fontId="272" fillId="54" borderId="0" applyNumberFormat="0" applyBorder="0" applyAlignment="0" applyProtection="0"/>
    <xf numFmtId="0" fontId="272" fillId="55" borderId="0" applyNumberFormat="0" applyBorder="0" applyAlignment="0" applyProtection="0"/>
    <xf numFmtId="0" fontId="166" fillId="38" borderId="0" applyNumberFormat="0" applyBorder="0" applyAlignment="0" applyProtection="0"/>
    <xf numFmtId="0" fontId="166" fillId="39" borderId="0" applyNumberFormat="0" applyBorder="0" applyAlignment="0" applyProtection="0"/>
    <xf numFmtId="0" fontId="272" fillId="56" borderId="0" applyNumberFormat="0" applyBorder="0" applyAlignment="0" applyProtection="0"/>
    <xf numFmtId="0" fontId="272" fillId="57" borderId="0" applyNumberFormat="0" applyBorder="0" applyAlignment="0" applyProtection="0"/>
    <xf numFmtId="0" fontId="166" fillId="40" borderId="0" applyNumberFormat="0" applyBorder="0" applyAlignment="0" applyProtection="0"/>
    <xf numFmtId="0" fontId="166" fillId="41" borderId="0" applyNumberFormat="0" applyBorder="0" applyAlignment="0" applyProtection="0"/>
    <xf numFmtId="0" fontId="272" fillId="58" borderId="0" applyNumberFormat="0" applyBorder="0" applyAlignment="0" applyProtection="0"/>
    <xf numFmtId="0" fontId="272" fillId="59" borderId="0" applyNumberFormat="0" applyBorder="0" applyAlignment="0" applyProtection="0"/>
    <xf numFmtId="0" fontId="166" fillId="42" borderId="0" applyNumberFormat="0" applyBorder="0" applyAlignment="0" applyProtection="0"/>
    <xf numFmtId="0" fontId="166" fillId="43" borderId="0" applyNumberFormat="0" applyBorder="0" applyAlignment="0" applyProtection="0"/>
    <xf numFmtId="0" fontId="272" fillId="60" borderId="0" applyNumberFormat="0" applyBorder="0" applyAlignment="0" applyProtection="0"/>
    <xf numFmtId="0" fontId="272" fillId="61" borderId="0" applyNumberFormat="0" applyBorder="0" applyAlignment="0" applyProtection="0"/>
    <xf numFmtId="0" fontId="166" fillId="44" borderId="0" applyNumberFormat="0" applyBorder="0" applyAlignment="0" applyProtection="0"/>
    <xf numFmtId="0" fontId="166" fillId="45" borderId="0" applyNumberFormat="0" applyBorder="0" applyAlignment="0" applyProtection="0"/>
    <xf numFmtId="0" fontId="272" fillId="62" borderId="0" applyNumberFormat="0" applyBorder="0" applyAlignment="0" applyProtection="0"/>
    <xf numFmtId="0" fontId="273" fillId="0" borderId="0"/>
    <xf numFmtId="0" fontId="166" fillId="4" borderId="3" applyNumberFormat="0" applyFont="0" applyAlignment="0" applyProtection="0"/>
    <xf numFmtId="0" fontId="274" fillId="0" borderId="0"/>
    <xf numFmtId="0" fontId="190" fillId="34" borderId="0" applyNumberFormat="0" applyBorder="0" applyAlignment="0" applyProtection="0"/>
    <xf numFmtId="0" fontId="190" fillId="36" borderId="0" applyNumberFormat="0" applyBorder="0" applyAlignment="0" applyProtection="0"/>
    <xf numFmtId="0" fontId="190" fillId="38" borderId="0" applyNumberFormat="0" applyBorder="0" applyAlignment="0" applyProtection="0"/>
    <xf numFmtId="0" fontId="190" fillId="40" borderId="0" applyNumberFormat="0" applyBorder="0" applyAlignment="0" applyProtection="0"/>
    <xf numFmtId="0" fontId="190" fillId="42" borderId="0" applyNumberFormat="0" applyBorder="0" applyAlignment="0" applyProtection="0"/>
    <xf numFmtId="0" fontId="190" fillId="44" borderId="0" applyNumberFormat="0" applyBorder="0" applyAlignment="0" applyProtection="0"/>
    <xf numFmtId="0" fontId="190" fillId="34" borderId="0" applyNumberFormat="0" applyBorder="0" applyAlignment="0" applyProtection="0"/>
    <xf numFmtId="0" fontId="190" fillId="36" borderId="0" applyNumberFormat="0" applyBorder="0" applyAlignment="0" applyProtection="0"/>
    <xf numFmtId="0" fontId="190" fillId="38" borderId="0" applyNumberFormat="0" applyBorder="0" applyAlignment="0" applyProtection="0"/>
    <xf numFmtId="0" fontId="190" fillId="40" borderId="0" applyNumberFormat="0" applyBorder="0" applyAlignment="0" applyProtection="0"/>
    <xf numFmtId="0" fontId="190" fillId="42" borderId="0" applyNumberFormat="0" applyBorder="0" applyAlignment="0" applyProtection="0"/>
    <xf numFmtId="0" fontId="190" fillId="44" borderId="0" applyNumberFormat="0" applyBorder="0" applyAlignment="0" applyProtection="0"/>
    <xf numFmtId="0" fontId="190" fillId="35" borderId="0" applyNumberFormat="0" applyBorder="0" applyAlignment="0" applyProtection="0"/>
    <xf numFmtId="0" fontId="190" fillId="37" borderId="0" applyNumberFormat="0" applyBorder="0" applyAlignment="0" applyProtection="0"/>
    <xf numFmtId="0" fontId="190" fillId="39" borderId="0" applyNumberFormat="0" applyBorder="0" applyAlignment="0" applyProtection="0"/>
    <xf numFmtId="0" fontId="190" fillId="41" borderId="0" applyNumberFormat="0" applyBorder="0" applyAlignment="0" applyProtection="0"/>
    <xf numFmtId="0" fontId="190" fillId="43" borderId="0" applyNumberFormat="0" applyBorder="0" applyAlignment="0" applyProtection="0"/>
    <xf numFmtId="0" fontId="190" fillId="45" borderId="0" applyNumberFormat="0" applyBorder="0" applyAlignment="0" applyProtection="0"/>
    <xf numFmtId="0" fontId="190" fillId="35" borderId="0" applyNumberFormat="0" applyBorder="0" applyAlignment="0" applyProtection="0"/>
    <xf numFmtId="0" fontId="190" fillId="37" borderId="0" applyNumberFormat="0" applyBorder="0" applyAlignment="0" applyProtection="0"/>
    <xf numFmtId="0" fontId="190" fillId="39" borderId="0" applyNumberFormat="0" applyBorder="0" applyAlignment="0" applyProtection="0"/>
    <xf numFmtId="0" fontId="190" fillId="41" borderId="0" applyNumberFormat="0" applyBorder="0" applyAlignment="0" applyProtection="0"/>
    <xf numFmtId="0" fontId="190" fillId="43" borderId="0" applyNumberFormat="0" applyBorder="0" applyAlignment="0" applyProtection="0"/>
    <xf numFmtId="0" fontId="190" fillId="45" borderId="0" applyNumberFormat="0" applyBorder="0" applyAlignment="0" applyProtection="0"/>
    <xf numFmtId="0" fontId="275" fillId="53" borderId="0" applyNumberFormat="0" applyBorder="0" applyAlignment="0" applyProtection="0"/>
    <xf numFmtId="0" fontId="276" fillId="53" borderId="0" applyNumberFormat="0" applyBorder="0" applyAlignment="0" applyProtection="0"/>
    <xf numFmtId="0" fontId="275" fillId="54" borderId="0" applyNumberFormat="0" applyBorder="0" applyAlignment="0" applyProtection="0"/>
    <xf numFmtId="0" fontId="276" fillId="54" borderId="0" applyNumberFormat="0" applyBorder="0" applyAlignment="0" applyProtection="0"/>
    <xf numFmtId="0" fontId="275" fillId="56" borderId="0" applyNumberFormat="0" applyBorder="0" applyAlignment="0" applyProtection="0"/>
    <xf numFmtId="0" fontId="276" fillId="56" borderId="0" applyNumberFormat="0" applyBorder="0" applyAlignment="0" applyProtection="0"/>
    <xf numFmtId="0" fontId="275" fillId="58" borderId="0" applyNumberFormat="0" applyBorder="0" applyAlignment="0" applyProtection="0"/>
    <xf numFmtId="0" fontId="276" fillId="58" borderId="0" applyNumberFormat="0" applyBorder="0" applyAlignment="0" applyProtection="0"/>
    <xf numFmtId="0" fontId="275" fillId="60" borderId="0" applyNumberFormat="0" applyBorder="0" applyAlignment="0" applyProtection="0"/>
    <xf numFmtId="0" fontId="276" fillId="60" borderId="0" applyNumberFormat="0" applyBorder="0" applyAlignment="0" applyProtection="0"/>
    <xf numFmtId="0" fontId="275" fillId="62" borderId="0" applyNumberFormat="0" applyBorder="0" applyAlignment="0" applyProtection="0"/>
    <xf numFmtId="0" fontId="276" fillId="62" borderId="0" applyNumberFormat="0" applyBorder="0" applyAlignment="0" applyProtection="0"/>
    <xf numFmtId="0" fontId="276" fillId="53" borderId="0" applyNumberFormat="0" applyBorder="0" applyAlignment="0" applyProtection="0"/>
    <xf numFmtId="0" fontId="276" fillId="54" borderId="0" applyNumberFormat="0" applyBorder="0" applyAlignment="0" applyProtection="0"/>
    <xf numFmtId="0" fontId="276" fillId="56" borderId="0" applyNumberFormat="0" applyBorder="0" applyAlignment="0" applyProtection="0"/>
    <xf numFmtId="0" fontId="276" fillId="58" borderId="0" applyNumberFormat="0" applyBorder="0" applyAlignment="0" applyProtection="0"/>
    <xf numFmtId="0" fontId="276" fillId="60" borderId="0" applyNumberFormat="0" applyBorder="0" applyAlignment="0" applyProtection="0"/>
    <xf numFmtId="0" fontId="276" fillId="62" borderId="0" applyNumberFormat="0" applyBorder="0" applyAlignment="0" applyProtection="0"/>
    <xf numFmtId="0" fontId="276" fillId="52" borderId="0" applyNumberFormat="0" applyBorder="0" applyAlignment="0" applyProtection="0"/>
    <xf numFmtId="0" fontId="276" fillId="2" borderId="0" applyNumberFormat="0" applyBorder="0" applyAlignment="0" applyProtection="0"/>
    <xf numFmtId="0" fontId="276" fillId="55" borderId="0" applyNumberFormat="0" applyBorder="0" applyAlignment="0" applyProtection="0"/>
    <xf numFmtId="0" fontId="276" fillId="57" borderId="0" applyNumberFormat="0" applyBorder="0" applyAlignment="0" applyProtection="0"/>
    <xf numFmtId="0" fontId="276" fillId="59" borderId="0" applyNumberFormat="0" applyBorder="0" applyAlignment="0" applyProtection="0"/>
    <xf numFmtId="0" fontId="276" fillId="61" borderId="0" applyNumberFormat="0" applyBorder="0" applyAlignment="0" applyProtection="0"/>
    <xf numFmtId="0" fontId="277" fillId="47" borderId="0" applyNumberFormat="0" applyBorder="0" applyAlignment="0" applyProtection="0"/>
    <xf numFmtId="0" fontId="278" fillId="49" borderId="20" applyNumberFormat="0" applyAlignment="0" applyProtection="0"/>
    <xf numFmtId="0" fontId="279" fillId="49" borderId="20" applyNumberFormat="0" applyAlignment="0" applyProtection="0"/>
    <xf numFmtId="0" fontId="280" fillId="50" borderId="20" applyNumberFormat="0" applyAlignment="0" applyProtection="0"/>
    <xf numFmtId="0" fontId="281" fillId="51" borderId="23" applyNumberFormat="0" applyAlignment="0" applyProtection="0"/>
    <xf numFmtId="0" fontId="258" fillId="0" borderId="17" applyNumberFormat="0" applyFill="0" applyAlignment="0" applyProtection="0"/>
    <xf numFmtId="0" fontId="282" fillId="0" borderId="17" applyNumberFormat="0" applyFill="0" applyAlignment="0" applyProtection="0"/>
    <xf numFmtId="0" fontId="259" fillId="0" borderId="18" applyNumberFormat="0" applyFill="0" applyAlignment="0" applyProtection="0"/>
    <xf numFmtId="0" fontId="283" fillId="0" borderId="18" applyNumberFormat="0" applyFill="0" applyAlignment="0" applyProtection="0"/>
    <xf numFmtId="0" fontId="260" fillId="0" borderId="19" applyNumberFormat="0" applyFill="0" applyAlignment="0" applyProtection="0"/>
    <xf numFmtId="0" fontId="284" fillId="0" borderId="19" applyNumberFormat="0" applyFill="0" applyAlignment="0" applyProtection="0"/>
    <xf numFmtId="0" fontId="260" fillId="0" borderId="0" applyNumberFormat="0" applyFill="0" applyBorder="0" applyAlignment="0" applyProtection="0"/>
    <xf numFmtId="0" fontId="284" fillId="0" borderId="0" applyNumberFormat="0" applyFill="0" applyBorder="0" applyAlignment="0" applyProtection="0"/>
    <xf numFmtId="0" fontId="285" fillId="51" borderId="23" applyNumberFormat="0" applyAlignment="0" applyProtection="0"/>
    <xf numFmtId="0" fontId="281" fillId="51" borderId="23" applyNumberFormat="0" applyAlignment="0" applyProtection="0"/>
    <xf numFmtId="0" fontId="286" fillId="0" borderId="0" applyNumberFormat="0" applyFill="0" applyBorder="0" applyAlignment="0" applyProtection="0"/>
    <xf numFmtId="0" fontId="287" fillId="0" borderId="0" applyNumberFormat="0" applyFill="0" applyBorder="0" applyAlignment="0" applyProtection="0"/>
    <xf numFmtId="0" fontId="288" fillId="0" borderId="0" applyNumberFormat="0" applyFill="0" applyBorder="0" applyAlignment="0" applyProtection="0"/>
    <xf numFmtId="0" fontId="289" fillId="46" borderId="0" applyNumberFormat="0" applyBorder="0" applyAlignment="0" applyProtection="0"/>
    <xf numFmtId="0" fontId="282" fillId="0" borderId="17" applyNumberFormat="0" applyFill="0" applyAlignment="0" applyProtection="0"/>
    <xf numFmtId="0" fontId="283" fillId="0" borderId="18" applyNumberFormat="0" applyFill="0" applyAlignment="0" applyProtection="0"/>
    <xf numFmtId="0" fontId="284" fillId="0" borderId="19" applyNumberFormat="0" applyFill="0" applyAlignment="0" applyProtection="0"/>
    <xf numFmtId="0" fontId="284" fillId="0" borderId="0" applyNumberFormat="0" applyFill="0" applyBorder="0" applyAlignment="0" applyProtection="0"/>
    <xf numFmtId="0" fontId="290" fillId="0" borderId="22" applyNumberFormat="0" applyFill="0" applyAlignment="0" applyProtection="0"/>
    <xf numFmtId="0" fontId="291" fillId="0" borderId="22" applyNumberFormat="0" applyFill="0" applyAlignment="0" applyProtection="0"/>
    <xf numFmtId="0" fontId="279" fillId="49" borderId="20" applyNumberFormat="0" applyAlignment="0" applyProtection="0"/>
    <xf numFmtId="0" fontId="292" fillId="4" borderId="3" applyNumberFormat="0" applyFont="0" applyAlignment="0" applyProtection="0"/>
    <xf numFmtId="0" fontId="275" fillId="52" borderId="0" applyNumberFormat="0" applyBorder="0" applyAlignment="0" applyProtection="0"/>
    <xf numFmtId="0" fontId="276" fillId="52" borderId="0" applyNumberFormat="0" applyBorder="0" applyAlignment="0" applyProtection="0"/>
    <xf numFmtId="0" fontId="275" fillId="2" borderId="0" applyNumberFormat="0" applyBorder="0" applyAlignment="0" applyProtection="0"/>
    <xf numFmtId="0" fontId="276" fillId="2" borderId="0" applyNumberFormat="0" applyBorder="0" applyAlignment="0" applyProtection="0"/>
    <xf numFmtId="0" fontId="275" fillId="55" borderId="0" applyNumberFormat="0" applyBorder="0" applyAlignment="0" applyProtection="0"/>
    <xf numFmtId="0" fontId="276" fillId="55" borderId="0" applyNumberFormat="0" applyBorder="0" applyAlignment="0" applyProtection="0"/>
    <xf numFmtId="0" fontId="275" fillId="57" borderId="0" applyNumberFormat="0" applyBorder="0" applyAlignment="0" applyProtection="0"/>
    <xf numFmtId="0" fontId="276" fillId="57" borderId="0" applyNumberFormat="0" applyBorder="0" applyAlignment="0" applyProtection="0"/>
    <xf numFmtId="0" fontId="275" fillId="59" borderId="0" applyNumberFormat="0" applyBorder="0" applyAlignment="0" applyProtection="0"/>
    <xf numFmtId="0" fontId="276" fillId="59" borderId="0" applyNumberFormat="0" applyBorder="0" applyAlignment="0" applyProtection="0"/>
    <xf numFmtId="0" fontId="275" fillId="61" borderId="0" applyNumberFormat="0" applyBorder="0" applyAlignment="0" applyProtection="0"/>
    <xf numFmtId="0" fontId="276" fillId="61" borderId="0" applyNumberFormat="0" applyBorder="0" applyAlignment="0" applyProtection="0"/>
    <xf numFmtId="0" fontId="293" fillId="46" borderId="0" applyNumberFormat="0" applyBorder="0" applyAlignment="0" applyProtection="0"/>
    <xf numFmtId="0" fontId="289" fillId="46" borderId="0" applyNumberFormat="0" applyBorder="0" applyAlignment="0" applyProtection="0"/>
    <xf numFmtId="0" fontId="294" fillId="50" borderId="21" applyNumberFormat="0" applyAlignment="0" applyProtection="0"/>
    <xf numFmtId="0" fontId="295" fillId="50" borderId="21" applyNumberFormat="0" applyAlignment="0" applyProtection="0"/>
    <xf numFmtId="0" fontId="291" fillId="0" borderId="22" applyNumberFormat="0" applyFill="0" applyAlignment="0" applyProtection="0"/>
    <xf numFmtId="0" fontId="296" fillId="0" borderId="0" applyNumberFormat="0" applyFill="0" applyBorder="0" applyAlignment="0" applyProtection="0"/>
    <xf numFmtId="0" fontId="286" fillId="0" borderId="0" applyNumberFormat="0" applyFill="0" applyBorder="0" applyAlignment="0" applyProtection="0"/>
    <xf numFmtId="0" fontId="297" fillId="48" borderId="0" applyNumberFormat="0" applyBorder="0" applyAlignment="0" applyProtection="0"/>
    <xf numFmtId="0" fontId="200" fillId="0" borderId="0"/>
    <xf numFmtId="0" fontId="200" fillId="0" borderId="0"/>
    <xf numFmtId="0" fontId="200" fillId="0" borderId="0"/>
    <xf numFmtId="0" fontId="194" fillId="0" borderId="0"/>
    <xf numFmtId="0" fontId="194" fillId="0" borderId="0"/>
    <xf numFmtId="0" fontId="200" fillId="0" borderId="0"/>
    <xf numFmtId="0" fontId="200" fillId="0" borderId="0"/>
    <xf numFmtId="0" fontId="298" fillId="0" borderId="0"/>
    <xf numFmtId="0" fontId="298" fillId="0" borderId="0"/>
    <xf numFmtId="0" fontId="298" fillId="0" borderId="0"/>
    <xf numFmtId="0" fontId="194" fillId="0" borderId="0"/>
    <xf numFmtId="0" fontId="194" fillId="0" borderId="0"/>
    <xf numFmtId="0" fontId="194" fillId="0" borderId="0"/>
    <xf numFmtId="0" fontId="194" fillId="0" borderId="0"/>
    <xf numFmtId="0" fontId="194" fillId="0" borderId="0"/>
    <xf numFmtId="0" fontId="299" fillId="0" borderId="0"/>
    <xf numFmtId="0" fontId="200" fillId="0" borderId="0"/>
    <xf numFmtId="0" fontId="200" fillId="0" borderId="0"/>
    <xf numFmtId="0" fontId="200" fillId="0" borderId="0"/>
    <xf numFmtId="0" fontId="194" fillId="0" borderId="0"/>
    <xf numFmtId="0" fontId="200" fillId="0" borderId="0"/>
    <xf numFmtId="0" fontId="194" fillId="0" borderId="0"/>
    <xf numFmtId="0" fontId="200" fillId="0" borderId="0"/>
    <xf numFmtId="0" fontId="200" fillId="0" borderId="0"/>
    <xf numFmtId="0" fontId="300" fillId="0" borderId="0"/>
    <xf numFmtId="0" fontId="3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190" fillId="0" borderId="0"/>
    <xf numFmtId="0" fontId="190" fillId="0" borderId="0"/>
    <xf numFmtId="0" fontId="200" fillId="0" borderId="0"/>
    <xf numFmtId="0" fontId="200" fillId="0" borderId="0"/>
    <xf numFmtId="0" fontId="200" fillId="0" borderId="0"/>
    <xf numFmtId="0" fontId="200" fillId="0" borderId="0"/>
    <xf numFmtId="0" fontId="165" fillId="4" borderId="3" applyNumberFormat="0" applyFont="0" applyAlignment="0" applyProtection="0"/>
    <xf numFmtId="0" fontId="295" fillId="50" borderId="21" applyNumberFormat="0" applyAlignment="0" applyProtection="0"/>
    <xf numFmtId="0" fontId="301" fillId="0" borderId="24" applyNumberFormat="0" applyFill="0" applyAlignment="0" applyProtection="0"/>
    <xf numFmtId="0" fontId="302" fillId="0" borderId="24" applyNumberFormat="0" applyFill="0" applyAlignment="0" applyProtection="0"/>
    <xf numFmtId="0" fontId="303" fillId="47" borderId="0" applyNumberFormat="0" applyBorder="0" applyAlignment="0" applyProtection="0"/>
    <xf numFmtId="0" fontId="277" fillId="47" borderId="0" applyNumberFormat="0" applyBorder="0" applyAlignment="0" applyProtection="0"/>
    <xf numFmtId="0" fontId="304" fillId="48" borderId="0" applyNumberFormat="0" applyBorder="0" applyAlignment="0" applyProtection="0"/>
    <xf numFmtId="0" fontId="297" fillId="48" borderId="0" applyNumberFormat="0" applyBorder="0" applyAlignment="0" applyProtection="0"/>
    <xf numFmtId="0" fontId="305" fillId="50" borderId="20" applyNumberFormat="0" applyAlignment="0" applyProtection="0"/>
    <xf numFmtId="0" fontId="280" fillId="50" borderId="20" applyNumberFormat="0" applyAlignment="0" applyProtection="0"/>
    <xf numFmtId="0" fontId="302" fillId="0" borderId="24" applyNumberFormat="0" applyFill="0" applyAlignment="0" applyProtection="0"/>
    <xf numFmtId="0" fontId="288" fillId="0" borderId="0" applyNumberFormat="0" applyFill="0" applyBorder="0" applyAlignment="0" applyProtection="0"/>
    <xf numFmtId="0" fontId="306" fillId="0" borderId="0"/>
    <xf numFmtId="9" fontId="306" fillId="0" borderId="0" applyFont="0" applyFill="0" applyBorder="0" applyAlignment="0" applyProtection="0"/>
    <xf numFmtId="0" fontId="307"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274" fillId="0" borderId="0"/>
    <xf numFmtId="0" fontId="190" fillId="0" borderId="0"/>
    <xf numFmtId="0" fontId="243" fillId="0" borderId="0"/>
    <xf numFmtId="0" fontId="164" fillId="0" borderId="0"/>
    <xf numFmtId="0" fontId="164" fillId="0" borderId="0"/>
    <xf numFmtId="0" fontId="164" fillId="0" borderId="0"/>
    <xf numFmtId="0" fontId="164" fillId="0" borderId="0"/>
    <xf numFmtId="0" fontId="164" fillId="0" borderId="0"/>
    <xf numFmtId="0" fontId="308" fillId="0" borderId="0"/>
    <xf numFmtId="0" fontId="164" fillId="0" borderId="0"/>
    <xf numFmtId="0" fontId="164" fillId="0" borderId="0"/>
    <xf numFmtId="0" fontId="164" fillId="0" borderId="0"/>
    <xf numFmtId="0" fontId="164" fillId="0" borderId="0"/>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94" fillId="0" borderId="0"/>
    <xf numFmtId="0" fontId="199" fillId="0" borderId="0"/>
    <xf numFmtId="0" fontId="194" fillId="0" borderId="0"/>
    <xf numFmtId="0" fontId="194" fillId="0" borderId="0"/>
    <xf numFmtId="0" fontId="194" fillId="0" borderId="0"/>
    <xf numFmtId="0" fontId="194" fillId="0" borderId="0"/>
    <xf numFmtId="9" fontId="164" fillId="0" borderId="0" applyFont="0" applyFill="0" applyBorder="0" applyAlignment="0" applyProtection="0"/>
    <xf numFmtId="9" fontId="164" fillId="0" borderId="0" applyFont="0" applyFill="0" applyBorder="0" applyAlignment="0" applyProtection="0"/>
    <xf numFmtId="9" fontId="164" fillId="0" borderId="0" applyFont="0" applyFill="0" applyBorder="0" applyAlignment="0" applyProtection="0"/>
    <xf numFmtId="9" fontId="164" fillId="0" borderId="0" applyFont="0" applyFill="0" applyBorder="0" applyAlignment="0" applyProtection="0"/>
    <xf numFmtId="9" fontId="164" fillId="0" borderId="0" applyFont="0" applyFill="0" applyBorder="0" applyAlignment="0" applyProtection="0"/>
    <xf numFmtId="9" fontId="164" fillId="0" borderId="0" applyFont="0" applyFill="0" applyBorder="0" applyAlignment="0" applyProtection="0"/>
    <xf numFmtId="9" fontId="164" fillId="0" borderId="0" applyFont="0" applyFill="0" applyBorder="0" applyAlignment="0" applyProtection="0"/>
    <xf numFmtId="9" fontId="243" fillId="0" borderId="0" applyFont="0" applyFill="0" applyBorder="0" applyAlignment="0" applyProtection="0"/>
    <xf numFmtId="0" fontId="194" fillId="0" borderId="0"/>
    <xf numFmtId="0" fontId="194" fillId="0" borderId="0"/>
    <xf numFmtId="0" fontId="309" fillId="0" borderId="0"/>
    <xf numFmtId="0" fontId="163" fillId="0" borderId="0"/>
    <xf numFmtId="0" fontId="162" fillId="0" borderId="0"/>
    <xf numFmtId="0" fontId="243" fillId="0" borderId="0"/>
    <xf numFmtId="0" fontId="185" fillId="0" borderId="0"/>
    <xf numFmtId="0" fontId="185" fillId="0" borderId="0"/>
    <xf numFmtId="0" fontId="185" fillId="0" borderId="0"/>
    <xf numFmtId="0" fontId="185" fillId="0" borderId="0"/>
    <xf numFmtId="0" fontId="185" fillId="0" borderId="0"/>
    <xf numFmtId="0" fontId="161" fillId="0" borderId="0"/>
    <xf numFmtId="0" fontId="160" fillId="0" borderId="0"/>
    <xf numFmtId="0" fontId="159" fillId="0" borderId="0"/>
    <xf numFmtId="0" fontId="159" fillId="0" borderId="0"/>
    <xf numFmtId="0" fontId="159" fillId="0" borderId="0"/>
    <xf numFmtId="0" fontId="159" fillId="0" borderId="0"/>
    <xf numFmtId="0" fontId="158" fillId="0" borderId="0"/>
    <xf numFmtId="0" fontId="310" fillId="63" borderId="0" applyNumberFormat="0" applyBorder="0" applyAlignment="0" applyProtection="0"/>
    <xf numFmtId="0" fontId="311" fillId="34" borderId="0" applyNumberFormat="0" applyBorder="0" applyAlignment="0" applyProtection="0"/>
    <xf numFmtId="0" fontId="311" fillId="34" borderId="0" applyNumberFormat="0" applyBorder="0" applyAlignment="0" applyProtection="0"/>
    <xf numFmtId="0" fontId="311" fillId="34" borderId="0" applyNumberFormat="0" applyBorder="0" applyAlignment="0" applyProtection="0"/>
    <xf numFmtId="0" fontId="311" fillId="34" borderId="0" applyNumberFormat="0" applyBorder="0" applyAlignment="0" applyProtection="0"/>
    <xf numFmtId="0" fontId="310" fillId="63" borderId="0" applyNumberFormat="0" applyBorder="0" applyAlignment="0" applyProtection="0"/>
    <xf numFmtId="0" fontId="310" fillId="63" borderId="0" applyNumberFormat="0" applyBorder="0" applyAlignment="0" applyProtection="0"/>
    <xf numFmtId="0" fontId="310" fillId="63" borderId="0" applyNumberFormat="0" applyBorder="0" applyAlignment="0" applyProtection="0"/>
    <xf numFmtId="0" fontId="310" fillId="63" borderId="0" applyNumberFormat="0" applyBorder="0" applyAlignment="0" applyProtection="0"/>
    <xf numFmtId="0" fontId="310" fillId="63" borderId="0" applyNumberFormat="0" applyBorder="0" applyAlignment="0" applyProtection="0"/>
    <xf numFmtId="0" fontId="310" fillId="63" borderId="0" applyNumberFormat="0" applyBorder="0" applyAlignment="0" applyProtection="0"/>
    <xf numFmtId="0" fontId="310" fillId="63" borderId="0" applyNumberFormat="0" applyBorder="0" applyAlignment="0" applyProtection="0"/>
    <xf numFmtId="0" fontId="310" fillId="64" borderId="0" applyNumberFormat="0" applyBorder="0" applyAlignment="0" applyProtection="0"/>
    <xf numFmtId="0" fontId="311" fillId="36" borderId="0" applyNumberFormat="0" applyBorder="0" applyAlignment="0" applyProtection="0"/>
    <xf numFmtId="0" fontId="311" fillId="36" borderId="0" applyNumberFormat="0" applyBorder="0" applyAlignment="0" applyProtection="0"/>
    <xf numFmtId="0" fontId="311" fillId="36" borderId="0" applyNumberFormat="0" applyBorder="0" applyAlignment="0" applyProtection="0"/>
    <xf numFmtId="0" fontId="311" fillId="36"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5" borderId="0" applyNumberFormat="0" applyBorder="0" applyAlignment="0" applyProtection="0"/>
    <xf numFmtId="0" fontId="311" fillId="38" borderId="0" applyNumberFormat="0" applyBorder="0" applyAlignment="0" applyProtection="0"/>
    <xf numFmtId="0" fontId="311" fillId="38" borderId="0" applyNumberFormat="0" applyBorder="0" applyAlignment="0" applyProtection="0"/>
    <xf numFmtId="0" fontId="311" fillId="38" borderId="0" applyNumberFormat="0" applyBorder="0" applyAlignment="0" applyProtection="0"/>
    <xf numFmtId="0" fontId="311" fillId="38"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6" borderId="0" applyNumberFormat="0" applyBorder="0" applyAlignment="0" applyProtection="0"/>
    <xf numFmtId="0" fontId="311" fillId="40" borderId="0" applyNumberFormat="0" applyBorder="0" applyAlignment="0" applyProtection="0"/>
    <xf numFmtId="0" fontId="311" fillId="40" borderId="0" applyNumberFormat="0" applyBorder="0" applyAlignment="0" applyProtection="0"/>
    <xf numFmtId="0" fontId="311" fillId="40" borderId="0" applyNumberFormat="0" applyBorder="0" applyAlignment="0" applyProtection="0"/>
    <xf numFmtId="0" fontId="311" fillId="40" borderId="0" applyNumberFormat="0" applyBorder="0" applyAlignment="0" applyProtection="0"/>
    <xf numFmtId="0" fontId="310" fillId="66" borderId="0" applyNumberFormat="0" applyBorder="0" applyAlignment="0" applyProtection="0"/>
    <xf numFmtId="0" fontId="310" fillId="66" borderId="0" applyNumberFormat="0" applyBorder="0" applyAlignment="0" applyProtection="0"/>
    <xf numFmtId="0" fontId="310" fillId="66" borderId="0" applyNumberFormat="0" applyBorder="0" applyAlignment="0" applyProtection="0"/>
    <xf numFmtId="0" fontId="310" fillId="66" borderId="0" applyNumberFormat="0" applyBorder="0" applyAlignment="0" applyProtection="0"/>
    <xf numFmtId="0" fontId="310" fillId="66" borderId="0" applyNumberFormat="0" applyBorder="0" applyAlignment="0" applyProtection="0"/>
    <xf numFmtId="0" fontId="310" fillId="66" borderId="0" applyNumberFormat="0" applyBorder="0" applyAlignment="0" applyProtection="0"/>
    <xf numFmtId="0" fontId="310" fillId="66" borderId="0" applyNumberFormat="0" applyBorder="0" applyAlignment="0" applyProtection="0"/>
    <xf numFmtId="0" fontId="310" fillId="67" borderId="0" applyNumberFormat="0" applyBorder="0" applyAlignment="0" applyProtection="0"/>
    <xf numFmtId="0" fontId="311" fillId="42" borderId="0" applyNumberFormat="0" applyBorder="0" applyAlignment="0" applyProtection="0"/>
    <xf numFmtId="0" fontId="311" fillId="42" borderId="0" applyNumberFormat="0" applyBorder="0" applyAlignment="0" applyProtection="0"/>
    <xf numFmtId="0" fontId="311" fillId="42" borderId="0" applyNumberFormat="0" applyBorder="0" applyAlignment="0" applyProtection="0"/>
    <xf numFmtId="0" fontId="311" fillId="42"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5" borderId="0" applyNumberFormat="0" applyBorder="0" applyAlignment="0" applyProtection="0"/>
    <xf numFmtId="0" fontId="311" fillId="44" borderId="0" applyNumberFormat="0" applyBorder="0" applyAlignment="0" applyProtection="0"/>
    <xf numFmtId="0" fontId="311" fillId="44" borderId="0" applyNumberFormat="0" applyBorder="0" applyAlignment="0" applyProtection="0"/>
    <xf numFmtId="0" fontId="311" fillId="44" borderId="0" applyNumberFormat="0" applyBorder="0" applyAlignment="0" applyProtection="0"/>
    <xf numFmtId="0" fontId="311" fillId="44"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7" borderId="0" applyNumberFormat="0" applyBorder="0" applyAlignment="0" applyProtection="0"/>
    <xf numFmtId="0" fontId="311" fillId="35" borderId="0" applyNumberFormat="0" applyBorder="0" applyAlignment="0" applyProtection="0"/>
    <xf numFmtId="0" fontId="311" fillId="35" borderId="0" applyNumberFormat="0" applyBorder="0" applyAlignment="0" applyProtection="0"/>
    <xf numFmtId="0" fontId="311" fillId="35" borderId="0" applyNumberFormat="0" applyBorder="0" applyAlignment="0" applyProtection="0"/>
    <xf numFmtId="0" fontId="311" fillId="35"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4" borderId="0" applyNumberFormat="0" applyBorder="0" applyAlignment="0" applyProtection="0"/>
    <xf numFmtId="0" fontId="311" fillId="37" borderId="0" applyNumberFormat="0" applyBorder="0" applyAlignment="0" applyProtection="0"/>
    <xf numFmtId="0" fontId="311" fillId="37" borderId="0" applyNumberFormat="0" applyBorder="0" applyAlignment="0" applyProtection="0"/>
    <xf numFmtId="0" fontId="311" fillId="37" borderId="0" applyNumberFormat="0" applyBorder="0" applyAlignment="0" applyProtection="0"/>
    <xf numFmtId="0" fontId="311" fillId="37"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4" borderId="0" applyNumberFormat="0" applyBorder="0" applyAlignment="0" applyProtection="0"/>
    <xf numFmtId="0" fontId="310" fillId="68" borderId="0" applyNumberFormat="0" applyBorder="0" applyAlignment="0" applyProtection="0"/>
    <xf numFmtId="0" fontId="311" fillId="39" borderId="0" applyNumberFormat="0" applyBorder="0" applyAlignment="0" applyProtection="0"/>
    <xf numFmtId="0" fontId="311" fillId="39" borderId="0" applyNumberFormat="0" applyBorder="0" applyAlignment="0" applyProtection="0"/>
    <xf numFmtId="0" fontId="311" fillId="39" borderId="0" applyNumberFormat="0" applyBorder="0" applyAlignment="0" applyProtection="0"/>
    <xf numFmtId="0" fontId="311" fillId="39" borderId="0" applyNumberFormat="0" applyBorder="0" applyAlignment="0" applyProtection="0"/>
    <xf numFmtId="0" fontId="310" fillId="68" borderId="0" applyNumberFormat="0" applyBorder="0" applyAlignment="0" applyProtection="0"/>
    <xf numFmtId="0" fontId="310" fillId="68" borderId="0" applyNumberFormat="0" applyBorder="0" applyAlignment="0" applyProtection="0"/>
    <xf numFmtId="0" fontId="310" fillId="68" borderId="0" applyNumberFormat="0" applyBorder="0" applyAlignment="0" applyProtection="0"/>
    <xf numFmtId="0" fontId="310" fillId="68" borderId="0" applyNumberFormat="0" applyBorder="0" applyAlignment="0" applyProtection="0"/>
    <xf numFmtId="0" fontId="310" fillId="68" borderId="0" applyNumberFormat="0" applyBorder="0" applyAlignment="0" applyProtection="0"/>
    <xf numFmtId="0" fontId="310" fillId="68" borderId="0" applyNumberFormat="0" applyBorder="0" applyAlignment="0" applyProtection="0"/>
    <xf numFmtId="0" fontId="310" fillId="68" borderId="0" applyNumberFormat="0" applyBorder="0" applyAlignment="0" applyProtection="0"/>
    <xf numFmtId="0" fontId="310" fillId="69" borderId="0" applyNumberFormat="0" applyBorder="0" applyAlignment="0" applyProtection="0"/>
    <xf numFmtId="0" fontId="311" fillId="41" borderId="0" applyNumberFormat="0" applyBorder="0" applyAlignment="0" applyProtection="0"/>
    <xf numFmtId="0" fontId="311" fillId="41" borderId="0" applyNumberFormat="0" applyBorder="0" applyAlignment="0" applyProtection="0"/>
    <xf numFmtId="0" fontId="311" fillId="41" borderId="0" applyNumberFormat="0" applyBorder="0" applyAlignment="0" applyProtection="0"/>
    <xf numFmtId="0" fontId="311" fillId="41" borderId="0" applyNumberFormat="0" applyBorder="0" applyAlignment="0" applyProtection="0"/>
    <xf numFmtId="0" fontId="310" fillId="69" borderId="0" applyNumberFormat="0" applyBorder="0" applyAlignment="0" applyProtection="0"/>
    <xf numFmtId="0" fontId="310" fillId="69" borderId="0" applyNumberFormat="0" applyBorder="0" applyAlignment="0" applyProtection="0"/>
    <xf numFmtId="0" fontId="310" fillId="69" borderId="0" applyNumberFormat="0" applyBorder="0" applyAlignment="0" applyProtection="0"/>
    <xf numFmtId="0" fontId="310" fillId="69" borderId="0" applyNumberFormat="0" applyBorder="0" applyAlignment="0" applyProtection="0"/>
    <xf numFmtId="0" fontId="310" fillId="69" borderId="0" applyNumberFormat="0" applyBorder="0" applyAlignment="0" applyProtection="0"/>
    <xf numFmtId="0" fontId="310" fillId="69" borderId="0" applyNumberFormat="0" applyBorder="0" applyAlignment="0" applyProtection="0"/>
    <xf numFmtId="0" fontId="310" fillId="69" borderId="0" applyNumberFormat="0" applyBorder="0" applyAlignment="0" applyProtection="0"/>
    <xf numFmtId="0" fontId="310" fillId="67" borderId="0" applyNumberFormat="0" applyBorder="0" applyAlignment="0" applyProtection="0"/>
    <xf numFmtId="0" fontId="311" fillId="43" borderId="0" applyNumberFormat="0" applyBorder="0" applyAlignment="0" applyProtection="0"/>
    <xf numFmtId="0" fontId="311" fillId="43" borderId="0" applyNumberFormat="0" applyBorder="0" applyAlignment="0" applyProtection="0"/>
    <xf numFmtId="0" fontId="311" fillId="43" borderId="0" applyNumberFormat="0" applyBorder="0" applyAlignment="0" applyProtection="0"/>
    <xf numFmtId="0" fontId="311" fillId="43"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7" borderId="0" applyNumberFormat="0" applyBorder="0" applyAlignment="0" applyProtection="0"/>
    <xf numFmtId="0" fontId="310" fillId="65" borderId="0" applyNumberFormat="0" applyBorder="0" applyAlignment="0" applyProtection="0"/>
    <xf numFmtId="0" fontId="311" fillId="45" borderId="0" applyNumberFormat="0" applyBorder="0" applyAlignment="0" applyProtection="0"/>
    <xf numFmtId="0" fontId="311" fillId="45" borderId="0" applyNumberFormat="0" applyBorder="0" applyAlignment="0" applyProtection="0"/>
    <xf numFmtId="0" fontId="311" fillId="45" borderId="0" applyNumberFormat="0" applyBorder="0" applyAlignment="0" applyProtection="0"/>
    <xf numFmtId="0" fontId="311" fillId="4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0" fillId="65" borderId="0" applyNumberFormat="0" applyBorder="0" applyAlignment="0" applyProtection="0"/>
    <xf numFmtId="0" fontId="312" fillId="67" borderId="0" applyNumberFormat="0" applyBorder="0" applyAlignment="0" applyProtection="0"/>
    <xf numFmtId="0" fontId="313" fillId="53"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70" borderId="0" applyNumberFormat="0" applyBorder="0" applyAlignment="0" applyProtection="0"/>
    <xf numFmtId="0" fontId="313" fillId="54"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1" borderId="0" applyNumberFormat="0" applyBorder="0" applyAlignment="0" applyProtection="0"/>
    <xf numFmtId="0" fontId="313" fillId="56"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69" borderId="0" applyNumberFormat="0" applyBorder="0" applyAlignment="0" applyProtection="0"/>
    <xf numFmtId="0" fontId="313" fillId="58" borderId="0" applyNumberFormat="0" applyBorder="0" applyAlignment="0" applyProtection="0"/>
    <xf numFmtId="0" fontId="312" fillId="69" borderId="0" applyNumberFormat="0" applyBorder="0" applyAlignment="0" applyProtection="0"/>
    <xf numFmtId="0" fontId="312" fillId="69" borderId="0" applyNumberFormat="0" applyBorder="0" applyAlignment="0" applyProtection="0"/>
    <xf numFmtId="0" fontId="312" fillId="69" borderId="0" applyNumberFormat="0" applyBorder="0" applyAlignment="0" applyProtection="0"/>
    <xf numFmtId="0" fontId="312" fillId="69" borderId="0" applyNumberFormat="0" applyBorder="0" applyAlignment="0" applyProtection="0"/>
    <xf numFmtId="0" fontId="312" fillId="69" borderId="0" applyNumberFormat="0" applyBorder="0" applyAlignment="0" applyProtection="0"/>
    <xf numFmtId="0" fontId="312" fillId="69" borderId="0" applyNumberFormat="0" applyBorder="0" applyAlignment="0" applyProtection="0"/>
    <xf numFmtId="0" fontId="312" fillId="69" borderId="0" applyNumberFormat="0" applyBorder="0" applyAlignment="0" applyProtection="0"/>
    <xf numFmtId="0" fontId="312" fillId="67" borderId="0" applyNumberFormat="0" applyBorder="0" applyAlignment="0" applyProtection="0"/>
    <xf numFmtId="0" fontId="313" fillId="60"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7" borderId="0" applyNumberFormat="0" applyBorder="0" applyAlignment="0" applyProtection="0"/>
    <xf numFmtId="0" fontId="312" fillId="64" borderId="0" applyNumberFormat="0" applyBorder="0" applyAlignment="0" applyProtection="0"/>
    <xf numFmtId="0" fontId="313" fillId="62" borderId="0" applyNumberFormat="0" applyBorder="0" applyAlignment="0" applyProtection="0"/>
    <xf numFmtId="0" fontId="312" fillId="64" borderId="0" applyNumberFormat="0" applyBorder="0" applyAlignment="0" applyProtection="0"/>
    <xf numFmtId="0" fontId="312" fillId="64" borderId="0" applyNumberFormat="0" applyBorder="0" applyAlignment="0" applyProtection="0"/>
    <xf numFmtId="0" fontId="312" fillId="64" borderId="0" applyNumberFormat="0" applyBorder="0" applyAlignment="0" applyProtection="0"/>
    <xf numFmtId="0" fontId="312" fillId="64" borderId="0" applyNumberFormat="0" applyBorder="0" applyAlignment="0" applyProtection="0"/>
    <xf numFmtId="0" fontId="312" fillId="64" borderId="0" applyNumberFormat="0" applyBorder="0" applyAlignment="0" applyProtection="0"/>
    <xf numFmtId="0" fontId="312" fillId="64" borderId="0" applyNumberFormat="0" applyBorder="0" applyAlignment="0" applyProtection="0"/>
    <xf numFmtId="0" fontId="312" fillId="64" borderId="0" applyNumberFormat="0" applyBorder="0" applyAlignment="0" applyProtection="0"/>
    <xf numFmtId="0" fontId="314" fillId="68" borderId="10" applyNumberFormat="0" applyAlignment="0" applyProtection="0"/>
    <xf numFmtId="0" fontId="315" fillId="49" borderId="20" applyNumberFormat="0" applyAlignment="0" applyProtection="0"/>
    <xf numFmtId="0" fontId="314" fillId="68" borderId="10" applyNumberFormat="0" applyAlignment="0" applyProtection="0"/>
    <xf numFmtId="0" fontId="314" fillId="68" borderId="10" applyNumberFormat="0" applyAlignment="0" applyProtection="0"/>
    <xf numFmtId="0" fontId="314" fillId="68" borderId="10" applyNumberFormat="0" applyAlignment="0" applyProtection="0"/>
    <xf numFmtId="0" fontId="314" fillId="68" borderId="10" applyNumberFormat="0" applyAlignment="0" applyProtection="0"/>
    <xf numFmtId="0" fontId="314" fillId="68" borderId="10" applyNumberFormat="0" applyAlignment="0" applyProtection="0"/>
    <xf numFmtId="0" fontId="314" fillId="68" borderId="10" applyNumberFormat="0" applyAlignment="0" applyProtection="0"/>
    <xf numFmtId="0" fontId="314" fillId="68" borderId="10" applyNumberFormat="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257"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7" fillId="0" borderId="25" applyNumberFormat="0" applyFill="0" applyAlignment="0" applyProtection="0"/>
    <xf numFmtId="0" fontId="318" fillId="0" borderId="17" applyNumberFormat="0" applyFill="0" applyAlignment="0" applyProtection="0"/>
    <xf numFmtId="0" fontId="317" fillId="0" borderId="25" applyNumberFormat="0" applyFill="0" applyAlignment="0" applyProtection="0"/>
    <xf numFmtId="0" fontId="317" fillId="0" borderId="25" applyNumberFormat="0" applyFill="0" applyAlignment="0" applyProtection="0"/>
    <xf numFmtId="0" fontId="317" fillId="0" borderId="25" applyNumberFormat="0" applyFill="0" applyAlignment="0" applyProtection="0"/>
    <xf numFmtId="0" fontId="317" fillId="0" borderId="25" applyNumberFormat="0" applyFill="0" applyAlignment="0" applyProtection="0"/>
    <xf numFmtId="0" fontId="317" fillId="0" borderId="25" applyNumberFormat="0" applyFill="0" applyAlignment="0" applyProtection="0"/>
    <xf numFmtId="0" fontId="317" fillId="0" borderId="25" applyNumberFormat="0" applyFill="0" applyAlignment="0" applyProtection="0"/>
    <xf numFmtId="0" fontId="317" fillId="0" borderId="25" applyNumberFormat="0" applyFill="0" applyAlignment="0" applyProtection="0"/>
    <xf numFmtId="0" fontId="319" fillId="0" borderId="26" applyNumberFormat="0" applyFill="0" applyAlignment="0" applyProtection="0"/>
    <xf numFmtId="0" fontId="320" fillId="0" borderId="18" applyNumberFormat="0" applyFill="0" applyAlignment="0" applyProtection="0"/>
    <xf numFmtId="0" fontId="319" fillId="0" borderId="26" applyNumberFormat="0" applyFill="0" applyAlignment="0" applyProtection="0"/>
    <xf numFmtId="0" fontId="319" fillId="0" borderId="26" applyNumberFormat="0" applyFill="0" applyAlignment="0" applyProtection="0"/>
    <xf numFmtId="0" fontId="319" fillId="0" borderId="26" applyNumberFormat="0" applyFill="0" applyAlignment="0" applyProtection="0"/>
    <xf numFmtId="0" fontId="319" fillId="0" borderId="26" applyNumberFormat="0" applyFill="0" applyAlignment="0" applyProtection="0"/>
    <xf numFmtId="0" fontId="319" fillId="0" borderId="26" applyNumberFormat="0" applyFill="0" applyAlignment="0" applyProtection="0"/>
    <xf numFmtId="0" fontId="319" fillId="0" borderId="26" applyNumberFormat="0" applyFill="0" applyAlignment="0" applyProtection="0"/>
    <xf numFmtId="0" fontId="319" fillId="0" borderId="26" applyNumberFormat="0" applyFill="0" applyAlignment="0" applyProtection="0"/>
    <xf numFmtId="0" fontId="321" fillId="0" borderId="27" applyNumberFormat="0" applyFill="0" applyAlignment="0" applyProtection="0"/>
    <xf numFmtId="0" fontId="322" fillId="0" borderId="19" applyNumberFormat="0" applyFill="0" applyAlignment="0" applyProtection="0"/>
    <xf numFmtId="0" fontId="321" fillId="0" borderId="27" applyNumberFormat="0" applyFill="0" applyAlignment="0" applyProtection="0"/>
    <xf numFmtId="0" fontId="321" fillId="0" borderId="27" applyNumberFormat="0" applyFill="0" applyAlignment="0" applyProtection="0"/>
    <xf numFmtId="0" fontId="321" fillId="0" borderId="27" applyNumberFormat="0" applyFill="0" applyAlignment="0" applyProtection="0"/>
    <xf numFmtId="0" fontId="321" fillId="0" borderId="27" applyNumberFormat="0" applyFill="0" applyAlignment="0" applyProtection="0"/>
    <xf numFmtId="0" fontId="321" fillId="0" borderId="27" applyNumberFormat="0" applyFill="0" applyAlignment="0" applyProtection="0"/>
    <xf numFmtId="0" fontId="321" fillId="0" borderId="27" applyNumberFormat="0" applyFill="0" applyAlignment="0" applyProtection="0"/>
    <xf numFmtId="0" fontId="321" fillId="0" borderId="27" applyNumberFormat="0" applyFill="0" applyAlignment="0" applyProtection="0"/>
    <xf numFmtId="0" fontId="321" fillId="0" borderId="0" applyNumberFormat="0" applyFill="0" applyBorder="0" applyAlignment="0" applyProtection="0"/>
    <xf numFmtId="0" fontId="322"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3" fillId="72" borderId="11" applyNumberFormat="0" applyAlignment="0" applyProtection="0"/>
    <xf numFmtId="0" fontId="324" fillId="51" borderId="23" applyNumberFormat="0" applyAlignment="0" applyProtection="0"/>
    <xf numFmtId="0" fontId="323" fillId="72" borderId="11" applyNumberFormat="0" applyAlignment="0" applyProtection="0"/>
    <xf numFmtId="0" fontId="323" fillId="72" borderId="11" applyNumberFormat="0" applyAlignment="0" applyProtection="0"/>
    <xf numFmtId="0" fontId="323" fillId="72" borderId="11" applyNumberFormat="0" applyAlignment="0" applyProtection="0"/>
    <xf numFmtId="0" fontId="323" fillId="72" borderId="11" applyNumberFormat="0" applyAlignment="0" applyProtection="0"/>
    <xf numFmtId="0" fontId="323" fillId="72" borderId="11" applyNumberFormat="0" applyAlignment="0" applyProtection="0"/>
    <xf numFmtId="0" fontId="323" fillId="72" borderId="11" applyNumberFormat="0" applyAlignment="0" applyProtection="0"/>
    <xf numFmtId="0" fontId="323" fillId="72" borderId="11" applyNumberFormat="0" applyAlignment="0" applyProtection="0"/>
    <xf numFmtId="0" fontId="196" fillId="0" borderId="0"/>
    <xf numFmtId="0" fontId="201" fillId="0" borderId="0"/>
    <xf numFmtId="9" fontId="201" fillId="0" borderId="0"/>
    <xf numFmtId="164" fontId="311" fillId="0" borderId="0" applyFont="0" applyFill="0" applyBorder="0" applyAlignment="0" applyProtection="0"/>
    <xf numFmtId="164" fontId="194" fillId="0" borderId="0" applyFont="0" applyFill="0" applyBorder="0" applyAlignment="0" applyProtection="0"/>
    <xf numFmtId="164" fontId="325" fillId="0" borderId="0" applyFont="0" applyFill="0" applyBorder="0" applyAlignment="0" applyProtection="0"/>
    <xf numFmtId="0" fontId="326" fillId="0" borderId="0" applyNumberFormat="0" applyFill="0" applyBorder="0" applyAlignment="0" applyProtection="0"/>
    <xf numFmtId="0" fontId="327" fillId="0" borderId="0" applyNumberFormat="0" applyFill="0" applyBorder="0" applyAlignment="0" applyProtection="0"/>
    <xf numFmtId="0" fontId="326" fillId="0" borderId="0" applyNumberFormat="0" applyFill="0" applyBorder="0" applyAlignment="0" applyProtection="0"/>
    <xf numFmtId="0" fontId="326" fillId="0" borderId="0" applyNumberFormat="0" applyFill="0" applyBorder="0" applyAlignment="0" applyProtection="0"/>
    <xf numFmtId="0" fontId="326" fillId="0" borderId="0" applyNumberFormat="0" applyFill="0" applyBorder="0" applyAlignment="0" applyProtection="0"/>
    <xf numFmtId="0" fontId="326" fillId="0" borderId="0" applyNumberFormat="0" applyFill="0" applyBorder="0" applyAlignment="0" applyProtection="0"/>
    <xf numFmtId="0" fontId="326" fillId="0" borderId="0" applyNumberFormat="0" applyFill="0" applyBorder="0" applyAlignment="0" applyProtection="0"/>
    <xf numFmtId="0" fontId="326" fillId="0" borderId="0" applyNumberFormat="0" applyFill="0" applyBorder="0" applyAlignment="0" applyProtection="0"/>
    <xf numFmtId="0" fontId="326"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197" fillId="0" borderId="0" applyNumberFormat="0" applyFill="0" applyBorder="0" applyAlignment="0" applyProtection="0"/>
    <xf numFmtId="0" fontId="326" fillId="0" borderId="28" applyNumberFormat="0" applyFill="0" applyAlignment="0" applyProtection="0"/>
    <xf numFmtId="0" fontId="328" fillId="0" borderId="22" applyNumberFormat="0" applyFill="0" applyAlignment="0" applyProtection="0"/>
    <xf numFmtId="0" fontId="326" fillId="0" borderId="28" applyNumberFormat="0" applyFill="0" applyAlignment="0" applyProtection="0"/>
    <xf numFmtId="0" fontId="326" fillId="0" borderId="28" applyNumberFormat="0" applyFill="0" applyAlignment="0" applyProtection="0"/>
    <xf numFmtId="0" fontId="326" fillId="0" borderId="28" applyNumberFormat="0" applyFill="0" applyAlignment="0" applyProtection="0"/>
    <xf numFmtId="0" fontId="326" fillId="0" borderId="28" applyNumberFormat="0" applyFill="0" applyAlignment="0" applyProtection="0"/>
    <xf numFmtId="0" fontId="326" fillId="0" borderId="28" applyNumberFormat="0" applyFill="0" applyAlignment="0" applyProtection="0"/>
    <xf numFmtId="0" fontId="326" fillId="0" borderId="28" applyNumberFormat="0" applyFill="0" applyAlignment="0" applyProtection="0"/>
    <xf numFmtId="0" fontId="326" fillId="0" borderId="28" applyNumberFormat="0" applyFill="0" applyAlignment="0" applyProtection="0"/>
    <xf numFmtId="0" fontId="194" fillId="65" borderId="29" applyNumberFormat="0" applyAlignment="0" applyProtection="0"/>
    <xf numFmtId="0" fontId="311" fillId="4" borderId="3" applyNumberFormat="0" applyFont="0" applyAlignment="0" applyProtection="0"/>
    <xf numFmtId="0" fontId="311" fillId="4" borderId="3" applyNumberFormat="0" applyFont="0" applyAlignment="0" applyProtection="0"/>
    <xf numFmtId="0" fontId="311" fillId="4" borderId="3" applyNumberFormat="0" applyFont="0" applyAlignment="0" applyProtection="0"/>
    <xf numFmtId="0" fontId="194" fillId="65" borderId="29" applyNumberFormat="0" applyAlignment="0" applyProtection="0"/>
    <xf numFmtId="0" fontId="194" fillId="65" borderId="29" applyNumberFormat="0" applyAlignment="0" applyProtection="0"/>
    <xf numFmtId="0" fontId="194" fillId="65" borderId="29" applyNumberFormat="0" applyAlignment="0" applyProtection="0"/>
    <xf numFmtId="0" fontId="194" fillId="65" borderId="29" applyNumberFormat="0" applyAlignment="0" applyProtection="0"/>
    <xf numFmtId="0" fontId="194" fillId="65" borderId="29" applyNumberFormat="0" applyAlignment="0" applyProtection="0"/>
    <xf numFmtId="0" fontId="194" fillId="65" borderId="29" applyNumberFormat="0" applyAlignment="0" applyProtection="0"/>
    <xf numFmtId="0" fontId="312" fillId="73" borderId="0" applyNumberFormat="0" applyBorder="0" applyAlignment="0" applyProtection="0"/>
    <xf numFmtId="0" fontId="313" fillId="52" borderId="0" applyNumberFormat="0" applyBorder="0" applyAlignment="0" applyProtection="0"/>
    <xf numFmtId="0" fontId="312" fillId="73" borderId="0" applyNumberFormat="0" applyBorder="0" applyAlignment="0" applyProtection="0"/>
    <xf numFmtId="0" fontId="312" fillId="73" borderId="0" applyNumberFormat="0" applyBorder="0" applyAlignment="0" applyProtection="0"/>
    <xf numFmtId="0" fontId="312" fillId="73" borderId="0" applyNumberFormat="0" applyBorder="0" applyAlignment="0" applyProtection="0"/>
    <xf numFmtId="0" fontId="312" fillId="73" borderId="0" applyNumberFormat="0" applyBorder="0" applyAlignment="0" applyProtection="0"/>
    <xf numFmtId="0" fontId="312" fillId="73" borderId="0" applyNumberFormat="0" applyBorder="0" applyAlignment="0" applyProtection="0"/>
    <xf numFmtId="0" fontId="312" fillId="73" borderId="0" applyNumberFormat="0" applyBorder="0" applyAlignment="0" applyProtection="0"/>
    <xf numFmtId="0" fontId="312" fillId="73" borderId="0" applyNumberFormat="0" applyBorder="0" applyAlignment="0" applyProtection="0"/>
    <xf numFmtId="0" fontId="312" fillId="70" borderId="0" applyNumberFormat="0" applyBorder="0" applyAlignment="0" applyProtection="0"/>
    <xf numFmtId="0" fontId="313" fillId="2"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0" borderId="0" applyNumberFormat="0" applyBorder="0" applyAlignment="0" applyProtection="0"/>
    <xf numFmtId="0" fontId="312" fillId="71" borderId="0" applyNumberFormat="0" applyBorder="0" applyAlignment="0" applyProtection="0"/>
    <xf numFmtId="0" fontId="313" fillId="55"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1" borderId="0" applyNumberFormat="0" applyBorder="0" applyAlignment="0" applyProtection="0"/>
    <xf numFmtId="0" fontId="312" fillId="74" borderId="0" applyNumberFormat="0" applyBorder="0" applyAlignment="0" applyProtection="0"/>
    <xf numFmtId="0" fontId="313" fillId="57" borderId="0" applyNumberFormat="0" applyBorder="0" applyAlignment="0" applyProtection="0"/>
    <xf numFmtId="0" fontId="312" fillId="74" borderId="0" applyNumberFormat="0" applyBorder="0" applyAlignment="0" applyProtection="0"/>
    <xf numFmtId="0" fontId="312" fillId="74" borderId="0" applyNumberFormat="0" applyBorder="0" applyAlignment="0" applyProtection="0"/>
    <xf numFmtId="0" fontId="312" fillId="74" borderId="0" applyNumberFormat="0" applyBorder="0" applyAlignment="0" applyProtection="0"/>
    <xf numFmtId="0" fontId="312" fillId="74" borderId="0" applyNumberFormat="0" applyBorder="0" applyAlignment="0" applyProtection="0"/>
    <xf numFmtId="0" fontId="312" fillId="74" borderId="0" applyNumberFormat="0" applyBorder="0" applyAlignment="0" applyProtection="0"/>
    <xf numFmtId="0" fontId="312" fillId="74" borderId="0" applyNumberFormat="0" applyBorder="0" applyAlignment="0" applyProtection="0"/>
    <xf numFmtId="0" fontId="312" fillId="74" borderId="0" applyNumberFormat="0" applyBorder="0" applyAlignment="0" applyProtection="0"/>
    <xf numFmtId="0" fontId="312" fillId="75" borderId="0" applyNumberFormat="0" applyBorder="0" applyAlignment="0" applyProtection="0"/>
    <xf numFmtId="0" fontId="313" fillId="59" borderId="0" applyNumberFormat="0" applyBorder="0" applyAlignment="0" applyProtection="0"/>
    <xf numFmtId="0" fontId="312" fillId="75" borderId="0" applyNumberFormat="0" applyBorder="0" applyAlignment="0" applyProtection="0"/>
    <xf numFmtId="0" fontId="312" fillId="75" borderId="0" applyNumberFormat="0" applyBorder="0" applyAlignment="0" applyProtection="0"/>
    <xf numFmtId="0" fontId="312" fillId="75" borderId="0" applyNumberFormat="0" applyBorder="0" applyAlignment="0" applyProtection="0"/>
    <xf numFmtId="0" fontId="312" fillId="75" borderId="0" applyNumberFormat="0" applyBorder="0" applyAlignment="0" applyProtection="0"/>
    <xf numFmtId="0" fontId="312" fillId="75" borderId="0" applyNumberFormat="0" applyBorder="0" applyAlignment="0" applyProtection="0"/>
    <xf numFmtId="0" fontId="312" fillId="75" borderId="0" applyNumberFormat="0" applyBorder="0" applyAlignment="0" applyProtection="0"/>
    <xf numFmtId="0" fontId="312" fillId="75" borderId="0" applyNumberFormat="0" applyBorder="0" applyAlignment="0" applyProtection="0"/>
    <xf numFmtId="0" fontId="312" fillId="76" borderId="0" applyNumberFormat="0" applyBorder="0" applyAlignment="0" applyProtection="0"/>
    <xf numFmtId="0" fontId="313" fillId="61" borderId="0" applyNumberFormat="0" applyBorder="0" applyAlignment="0" applyProtection="0"/>
    <xf numFmtId="0" fontId="312" fillId="76" borderId="0" applyNumberFormat="0" applyBorder="0" applyAlignment="0" applyProtection="0"/>
    <xf numFmtId="0" fontId="312" fillId="76" borderId="0" applyNumberFormat="0" applyBorder="0" applyAlignment="0" applyProtection="0"/>
    <xf numFmtId="0" fontId="312" fillId="76" borderId="0" applyNumberFormat="0" applyBorder="0" applyAlignment="0" applyProtection="0"/>
    <xf numFmtId="0" fontId="312" fillId="76" borderId="0" applyNumberFormat="0" applyBorder="0" applyAlignment="0" applyProtection="0"/>
    <xf numFmtId="0" fontId="312" fillId="76" borderId="0" applyNumberFormat="0" applyBorder="0" applyAlignment="0" applyProtection="0"/>
    <xf numFmtId="0" fontId="312" fillId="76" borderId="0" applyNumberFormat="0" applyBorder="0" applyAlignment="0" applyProtection="0"/>
    <xf numFmtId="0" fontId="312" fillId="76" borderId="0" applyNumberFormat="0" applyBorder="0" applyAlignment="0" applyProtection="0"/>
    <xf numFmtId="0" fontId="329" fillId="67" borderId="0" applyNumberFormat="0" applyBorder="0" applyAlignment="0" applyProtection="0"/>
    <xf numFmtId="0" fontId="330" fillId="46" borderId="0" applyNumberFormat="0" applyBorder="0" applyAlignment="0" applyProtection="0"/>
    <xf numFmtId="0" fontId="329" fillId="67" borderId="0" applyNumberFormat="0" applyBorder="0" applyAlignment="0" applyProtection="0"/>
    <xf numFmtId="0" fontId="329" fillId="67" borderId="0" applyNumberFormat="0" applyBorder="0" applyAlignment="0" applyProtection="0"/>
    <xf numFmtId="0" fontId="329" fillId="67" borderId="0" applyNumberFormat="0" applyBorder="0" applyAlignment="0" applyProtection="0"/>
    <xf numFmtId="0" fontId="329" fillId="67" borderId="0" applyNumberFormat="0" applyBorder="0" applyAlignment="0" applyProtection="0"/>
    <xf numFmtId="0" fontId="329" fillId="67" borderId="0" applyNumberFormat="0" applyBorder="0" applyAlignment="0" applyProtection="0"/>
    <xf numFmtId="0" fontId="329" fillId="67" borderId="0" applyNumberFormat="0" applyBorder="0" applyAlignment="0" applyProtection="0"/>
    <xf numFmtId="0" fontId="329" fillId="67" borderId="0" applyNumberFormat="0" applyBorder="0" applyAlignment="0" applyProtection="0"/>
    <xf numFmtId="0" fontId="331" fillId="77" borderId="16" applyNumberFormat="0" applyAlignment="0" applyProtection="0"/>
    <xf numFmtId="0" fontId="332" fillId="50" borderId="21" applyNumberFormat="0" applyAlignment="0" applyProtection="0"/>
    <xf numFmtId="0" fontId="331" fillId="77" borderId="16" applyNumberFormat="0" applyAlignment="0" applyProtection="0"/>
    <xf numFmtId="0" fontId="331" fillId="77" borderId="16" applyNumberFormat="0" applyAlignment="0" applyProtection="0"/>
    <xf numFmtId="0" fontId="331" fillId="77" borderId="16" applyNumberFormat="0" applyAlignment="0" applyProtection="0"/>
    <xf numFmtId="0" fontId="331" fillId="77" borderId="16" applyNumberFormat="0" applyAlignment="0" applyProtection="0"/>
    <xf numFmtId="0" fontId="331" fillId="77" borderId="16" applyNumberFormat="0" applyAlignment="0" applyProtection="0"/>
    <xf numFmtId="0" fontId="331" fillId="77" borderId="16" applyNumberFormat="0" applyAlignment="0" applyProtection="0"/>
    <xf numFmtId="0" fontId="331" fillId="77" borderId="16" applyNumberFormat="0" applyAlignment="0" applyProtection="0"/>
    <xf numFmtId="0" fontId="333" fillId="0" borderId="0" applyNumberFormat="0" applyFill="0" applyBorder="0" applyAlignment="0" applyProtection="0"/>
    <xf numFmtId="0" fontId="334" fillId="0" borderId="0" applyNumberFormat="0" applyFill="0" applyBorder="0" applyAlignment="0" applyProtection="0"/>
    <xf numFmtId="0" fontId="333" fillId="0" borderId="0" applyNumberFormat="0" applyFill="0" applyBorder="0" applyAlignment="0" applyProtection="0"/>
    <xf numFmtId="0" fontId="333" fillId="0" borderId="0" applyNumberFormat="0" applyFill="0" applyBorder="0" applyAlignment="0" applyProtection="0"/>
    <xf numFmtId="0" fontId="333" fillId="0" borderId="0" applyNumberFormat="0" applyFill="0" applyBorder="0" applyAlignment="0" applyProtection="0"/>
    <xf numFmtId="0" fontId="333" fillId="0" borderId="0" applyNumberFormat="0" applyFill="0" applyBorder="0" applyAlignment="0" applyProtection="0"/>
    <xf numFmtId="0" fontId="333" fillId="0" borderId="0" applyNumberFormat="0" applyFill="0" applyBorder="0" applyAlignment="0" applyProtection="0"/>
    <xf numFmtId="0" fontId="333" fillId="0" borderId="0" applyNumberFormat="0" applyFill="0" applyBorder="0" applyAlignment="0" applyProtection="0"/>
    <xf numFmtId="0" fontId="333" fillId="0" borderId="0" applyNumberFormat="0" applyFill="0" applyBorder="0" applyAlignment="0" applyProtection="0"/>
    <xf numFmtId="0" fontId="194" fillId="0" borderId="0"/>
    <xf numFmtId="0" fontId="311" fillId="0" borderId="0"/>
    <xf numFmtId="0" fontId="311" fillId="0" borderId="0"/>
    <xf numFmtId="0" fontId="311" fillId="0" borderId="0"/>
    <xf numFmtId="0" fontId="194" fillId="0" borderId="0"/>
    <xf numFmtId="0" fontId="311" fillId="0" borderId="0"/>
    <xf numFmtId="0" fontId="190" fillId="0" borderId="0"/>
    <xf numFmtId="0" fontId="190" fillId="0" borderId="0"/>
    <xf numFmtId="0" fontId="335"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94" fillId="0" borderId="0"/>
    <xf numFmtId="0" fontId="300" fillId="0" borderId="0"/>
    <xf numFmtId="0" fontId="311" fillId="0" borderId="0"/>
    <xf numFmtId="0" fontId="311" fillId="0" borderId="0"/>
    <xf numFmtId="0" fontId="311" fillId="0" borderId="0"/>
    <xf numFmtId="0" fontId="194" fillId="0" borderId="0"/>
    <xf numFmtId="0" fontId="190" fillId="0" borderId="0"/>
    <xf numFmtId="0" fontId="190" fillId="0" borderId="0"/>
    <xf numFmtId="0" fontId="311" fillId="0" borderId="0"/>
    <xf numFmtId="0" fontId="311" fillId="0" borderId="0"/>
    <xf numFmtId="0" fontId="311"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298" fillId="0" borderId="0"/>
    <xf numFmtId="0" fontId="190"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336" fillId="0" borderId="0"/>
    <xf numFmtId="0" fontId="336" fillId="0" borderId="0"/>
    <xf numFmtId="0" fontId="194" fillId="0" borderId="0"/>
    <xf numFmtId="0" fontId="337" fillId="0" borderId="0"/>
    <xf numFmtId="0" fontId="337" fillId="0" borderId="0"/>
    <xf numFmtId="0" fontId="337" fillId="0" borderId="0"/>
    <xf numFmtId="0" fontId="194" fillId="0" borderId="0"/>
    <xf numFmtId="0" fontId="194" fillId="0" borderId="0"/>
    <xf numFmtId="0" fontId="194" fillId="0" borderId="0"/>
    <xf numFmtId="0" fontId="194" fillId="0" borderId="0"/>
    <xf numFmtId="0" fontId="158" fillId="0" borderId="0"/>
    <xf numFmtId="0" fontId="194" fillId="0" borderId="0"/>
    <xf numFmtId="0" fontId="194" fillId="0" borderId="0"/>
    <xf numFmtId="0" fontId="194"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194" fillId="0" borderId="0"/>
    <xf numFmtId="0" fontId="202" fillId="0" borderId="0"/>
    <xf numFmtId="0" fontId="190" fillId="0" borderId="0"/>
    <xf numFmtId="0" fontId="190" fillId="0" borderId="0"/>
    <xf numFmtId="0" fontId="311" fillId="0" borderId="0"/>
    <xf numFmtId="0" fontId="190" fillId="4" borderId="3" applyNumberFormat="0" applyFont="0" applyAlignment="0" applyProtection="0"/>
    <xf numFmtId="0" fontId="338" fillId="0" borderId="30" applyNumberFormat="0" applyFill="0" applyAlignment="0" applyProtection="0"/>
    <xf numFmtId="0" fontId="339" fillId="0" borderId="24" applyNumberFormat="0" applyFill="0" applyAlignment="0" applyProtection="0"/>
    <xf numFmtId="0" fontId="338" fillId="0" borderId="30" applyNumberFormat="0" applyFill="0" applyAlignment="0" applyProtection="0"/>
    <xf numFmtId="0" fontId="338" fillId="0" borderId="30" applyNumberFormat="0" applyFill="0" applyAlignment="0" applyProtection="0"/>
    <xf numFmtId="0" fontId="338" fillId="0" borderId="30" applyNumberFormat="0" applyFill="0" applyAlignment="0" applyProtection="0"/>
    <xf numFmtId="0" fontId="338" fillId="0" borderId="30" applyNumberFormat="0" applyFill="0" applyAlignment="0" applyProtection="0"/>
    <xf numFmtId="0" fontId="338" fillId="0" borderId="30" applyNumberFormat="0" applyFill="0" applyAlignment="0" applyProtection="0"/>
    <xf numFmtId="0" fontId="338" fillId="0" borderId="30" applyNumberFormat="0" applyFill="0" applyAlignment="0" applyProtection="0"/>
    <xf numFmtId="0" fontId="338" fillId="0" borderId="30" applyNumberFormat="0" applyFill="0" applyAlignment="0" applyProtection="0"/>
    <xf numFmtId="9" fontId="190" fillId="0" borderId="0" applyFont="0" applyFill="0" applyBorder="0" applyAlignment="0" applyProtection="0"/>
    <xf numFmtId="0" fontId="340" fillId="78" borderId="0" applyNumberFormat="0" applyBorder="0" applyAlignment="0" applyProtection="0"/>
    <xf numFmtId="0" fontId="341" fillId="47" borderId="0" applyNumberFormat="0" applyBorder="0" applyAlignment="0" applyProtection="0"/>
    <xf numFmtId="0" fontId="340" fillId="78" borderId="0" applyNumberFormat="0" applyBorder="0" applyAlignment="0" applyProtection="0"/>
    <xf numFmtId="0" fontId="340" fillId="78" borderId="0" applyNumberFormat="0" applyBorder="0" applyAlignment="0" applyProtection="0"/>
    <xf numFmtId="0" fontId="340" fillId="78" borderId="0" applyNumberFormat="0" applyBorder="0" applyAlignment="0" applyProtection="0"/>
    <xf numFmtId="0" fontId="340" fillId="78" borderId="0" applyNumberFormat="0" applyBorder="0" applyAlignment="0" applyProtection="0"/>
    <xf numFmtId="0" fontId="340" fillId="78" borderId="0" applyNumberFormat="0" applyBorder="0" applyAlignment="0" applyProtection="0"/>
    <xf numFmtId="0" fontId="340" fillId="78" borderId="0" applyNumberFormat="0" applyBorder="0" applyAlignment="0" applyProtection="0"/>
    <xf numFmtId="0" fontId="340" fillId="78" borderId="0" applyNumberFormat="0" applyBorder="0" applyAlignment="0" applyProtection="0"/>
    <xf numFmtId="0" fontId="342" fillId="68" borderId="0" applyNumberFormat="0" applyBorder="0" applyAlignment="0" applyProtection="0"/>
    <xf numFmtId="0" fontId="343" fillId="48" borderId="0" applyNumberFormat="0" applyBorder="0" applyAlignment="0" applyProtection="0"/>
    <xf numFmtId="0" fontId="342" fillId="68" borderId="0" applyNumberFormat="0" applyBorder="0" applyAlignment="0" applyProtection="0"/>
    <xf numFmtId="0" fontId="342" fillId="68" borderId="0" applyNumberFormat="0" applyBorder="0" applyAlignment="0" applyProtection="0"/>
    <xf numFmtId="0" fontId="342" fillId="68" borderId="0" applyNumberFormat="0" applyBorder="0" applyAlignment="0" applyProtection="0"/>
    <xf numFmtId="0" fontId="342" fillId="68" borderId="0" applyNumberFormat="0" applyBorder="0" applyAlignment="0" applyProtection="0"/>
    <xf numFmtId="0" fontId="342" fillId="68" borderId="0" applyNumberFormat="0" applyBorder="0" applyAlignment="0" applyProtection="0"/>
    <xf numFmtId="0" fontId="342" fillId="68" borderId="0" applyNumberFormat="0" applyBorder="0" applyAlignment="0" applyProtection="0"/>
    <xf numFmtId="0" fontId="342" fillId="68" borderId="0" applyNumberFormat="0" applyBorder="0" applyAlignment="0" applyProtection="0"/>
    <xf numFmtId="0" fontId="190" fillId="0" borderId="0" applyNumberFormat="0" applyFont="0" applyFill="0" applyBorder="0" applyProtection="0">
      <alignment horizontal="left" vertical="center"/>
    </xf>
    <xf numFmtId="0" fontId="190" fillId="0" borderId="9" applyNumberFormat="0" applyFont="0" applyFill="0" applyProtection="0">
      <alignment horizontal="center" vertical="center" wrapText="1"/>
    </xf>
    <xf numFmtId="0" fontId="344" fillId="77" borderId="10" applyNumberFormat="0" applyAlignment="0" applyProtection="0"/>
    <xf numFmtId="0" fontId="345" fillId="50" borderId="20" applyNumberFormat="0" applyAlignment="0" applyProtection="0"/>
    <xf numFmtId="0" fontId="344" fillId="77" borderId="10" applyNumberFormat="0" applyAlignment="0" applyProtection="0"/>
    <xf numFmtId="0" fontId="344" fillId="77" borderId="10" applyNumberFormat="0" applyAlignment="0" applyProtection="0"/>
    <xf numFmtId="0" fontId="344" fillId="77" borderId="10" applyNumberFormat="0" applyAlignment="0" applyProtection="0"/>
    <xf numFmtId="0" fontId="344" fillId="77" borderId="10" applyNumberFormat="0" applyAlignment="0" applyProtection="0"/>
    <xf numFmtId="0" fontId="344" fillId="77" borderId="10" applyNumberFormat="0" applyAlignment="0" applyProtection="0"/>
    <xf numFmtId="0" fontId="344" fillId="77" borderId="10" applyNumberFormat="0" applyAlignment="0" applyProtection="0"/>
    <xf numFmtId="0" fontId="344" fillId="77" borderId="10" applyNumberFormat="0" applyAlignment="0" applyProtection="0"/>
    <xf numFmtId="0" fontId="159" fillId="0" borderId="0"/>
    <xf numFmtId="9" fontId="159" fillId="0" borderId="0" applyFont="0" applyFill="0" applyBorder="0" applyAlignment="0" applyProtection="0"/>
    <xf numFmtId="0" fontId="157" fillId="0" borderId="0"/>
    <xf numFmtId="0" fontId="160" fillId="0" borderId="0"/>
    <xf numFmtId="9" fontId="160" fillId="0" borderId="0" applyFont="0" applyFill="0" applyBorder="0" applyAlignment="0" applyProtection="0"/>
    <xf numFmtId="164" fontId="159" fillId="0" borderId="0" applyFont="0" applyFill="0" applyBorder="0" applyAlignment="0" applyProtection="0"/>
    <xf numFmtId="0" fontId="156" fillId="0" borderId="0"/>
    <xf numFmtId="0" fontId="159" fillId="0" borderId="0"/>
    <xf numFmtId="0" fontId="160" fillId="0" borderId="0"/>
    <xf numFmtId="0" fontId="308" fillId="0" borderId="0"/>
    <xf numFmtId="0" fontId="156" fillId="0" borderId="0"/>
    <xf numFmtId="0" fontId="160" fillId="0" borderId="0"/>
    <xf numFmtId="0" fontId="346" fillId="0" borderId="0"/>
    <xf numFmtId="0" fontId="155" fillId="0" borderId="0"/>
    <xf numFmtId="0" fontId="154" fillId="0" borderId="0"/>
    <xf numFmtId="0" fontId="155" fillId="0" borderId="0"/>
    <xf numFmtId="0" fontId="155" fillId="0" borderId="0"/>
    <xf numFmtId="0" fontId="152" fillId="0" borderId="0"/>
    <xf numFmtId="0" fontId="152" fillId="0" borderId="0"/>
    <xf numFmtId="0" fontId="153" fillId="0" borderId="0"/>
    <xf numFmtId="0" fontId="153" fillId="0" borderId="0"/>
    <xf numFmtId="0" fontId="347" fillId="0" borderId="0"/>
    <xf numFmtId="0" fontId="160" fillId="0" borderId="0"/>
    <xf numFmtId="0" fontId="153" fillId="0" borderId="0"/>
    <xf numFmtId="0" fontId="151" fillId="0" borderId="0"/>
    <xf numFmtId="0" fontId="151" fillId="0" borderId="0"/>
    <xf numFmtId="9" fontId="150" fillId="0" borderId="0" applyFont="0" applyFill="0" applyBorder="0" applyAlignment="0" applyProtection="0"/>
    <xf numFmtId="0" fontId="194" fillId="0" borderId="0"/>
    <xf numFmtId="0" fontId="150" fillId="0" borderId="0"/>
    <xf numFmtId="0" fontId="149" fillId="0" borderId="0"/>
    <xf numFmtId="0" fontId="149" fillId="0" borderId="0"/>
    <xf numFmtId="0" fontId="149" fillId="0" borderId="0"/>
    <xf numFmtId="0" fontId="148" fillId="0" borderId="0"/>
    <xf numFmtId="0" fontId="149" fillId="0" borderId="0"/>
    <xf numFmtId="0" fontId="147" fillId="0" borderId="0"/>
    <xf numFmtId="9" fontId="147" fillId="0" borderId="0" applyFont="0" applyFill="0" applyBorder="0" applyAlignment="0" applyProtection="0"/>
    <xf numFmtId="0" fontId="146" fillId="0" borderId="0"/>
    <xf numFmtId="0" fontId="145" fillId="0" borderId="0"/>
    <xf numFmtId="0" fontId="145" fillId="0" borderId="0"/>
    <xf numFmtId="0" fontId="144" fillId="0" borderId="0"/>
    <xf numFmtId="0" fontId="143" fillId="0" borderId="0"/>
    <xf numFmtId="9" fontId="143" fillId="0" borderId="0" applyFont="0" applyFill="0" applyBorder="0" applyAlignment="0" applyProtection="0"/>
    <xf numFmtId="0" fontId="142" fillId="0" borderId="0"/>
    <xf numFmtId="0" fontId="142" fillId="0" borderId="0"/>
    <xf numFmtId="0" fontId="141" fillId="0" borderId="0"/>
    <xf numFmtId="0" fontId="141" fillId="0" borderId="0"/>
    <xf numFmtId="0" fontId="139" fillId="0" borderId="0"/>
    <xf numFmtId="0" fontId="348" fillId="0" borderId="0"/>
    <xf numFmtId="0" fontId="138" fillId="0" borderId="0"/>
    <xf numFmtId="0" fontId="138" fillId="0" borderId="0"/>
    <xf numFmtId="0" fontId="137" fillId="0" borderId="0"/>
    <xf numFmtId="0" fontId="140" fillId="0" borderId="0"/>
    <xf numFmtId="0" fontId="136" fillId="0" borderId="0"/>
    <xf numFmtId="0" fontId="135" fillId="0" borderId="0"/>
    <xf numFmtId="9" fontId="135" fillId="0" borderId="0" applyFont="0" applyFill="0" applyBorder="0" applyAlignment="0" applyProtection="0"/>
    <xf numFmtId="0" fontId="134" fillId="0" borderId="0"/>
    <xf numFmtId="0" fontId="199" fillId="0" borderId="0"/>
    <xf numFmtId="0" fontId="133" fillId="0" borderId="0"/>
    <xf numFmtId="0" fontId="140" fillId="0" borderId="0"/>
    <xf numFmtId="0" fontId="132" fillId="0" borderId="0"/>
    <xf numFmtId="0" fontId="132" fillId="0" borderId="0"/>
    <xf numFmtId="0" fontId="131" fillId="0" borderId="0"/>
    <xf numFmtId="0" fontId="131" fillId="0" borderId="0"/>
    <xf numFmtId="0" fontId="130" fillId="0" borderId="0"/>
    <xf numFmtId="0" fontId="129" fillId="0" borderId="0"/>
    <xf numFmtId="0" fontId="199" fillId="0" borderId="0"/>
    <xf numFmtId="0" fontId="128" fillId="0" borderId="0"/>
    <xf numFmtId="0" fontId="128" fillId="0" borderId="0"/>
    <xf numFmtId="0" fontId="128" fillId="0" borderId="0"/>
    <xf numFmtId="0" fontId="141" fillId="0" borderId="0"/>
    <xf numFmtId="0" fontId="128" fillId="0" borderId="0"/>
    <xf numFmtId="0" fontId="140" fillId="0" borderId="0"/>
    <xf numFmtId="0" fontId="128" fillId="0" borderId="0"/>
    <xf numFmtId="0" fontId="127" fillId="0" borderId="0"/>
    <xf numFmtId="0" fontId="127" fillId="0" borderId="0"/>
    <xf numFmtId="0" fontId="126" fillId="0" borderId="0"/>
    <xf numFmtId="0" fontId="126" fillId="0" borderId="0"/>
    <xf numFmtId="0" fontId="126" fillId="0" borderId="0"/>
    <xf numFmtId="0" fontId="125" fillId="0" borderId="0"/>
    <xf numFmtId="0" fontId="125" fillId="0" borderId="0"/>
    <xf numFmtId="0" fontId="125" fillId="0" borderId="0"/>
    <xf numFmtId="0" fontId="125" fillId="0" borderId="0"/>
    <xf numFmtId="0" fontId="124" fillId="0" borderId="0"/>
    <xf numFmtId="0" fontId="124" fillId="0" borderId="0"/>
    <xf numFmtId="0" fontId="124" fillId="0" borderId="0"/>
    <xf numFmtId="0" fontId="124" fillId="0" borderId="0"/>
    <xf numFmtId="0" fontId="123" fillId="0" borderId="0"/>
    <xf numFmtId="0" fontId="123" fillId="0" borderId="0"/>
    <xf numFmtId="0" fontId="122" fillId="0" borderId="0"/>
    <xf numFmtId="0" fontId="122" fillId="0" borderId="0"/>
    <xf numFmtId="0" fontId="122" fillId="0" borderId="0"/>
    <xf numFmtId="0" fontId="121" fillId="0" borderId="0"/>
    <xf numFmtId="0" fontId="121" fillId="0" borderId="0"/>
    <xf numFmtId="0" fontId="121" fillId="0" borderId="0"/>
    <xf numFmtId="0" fontId="120" fillId="0" borderId="0"/>
    <xf numFmtId="0" fontId="120" fillId="0" borderId="0"/>
    <xf numFmtId="0" fontId="120" fillId="0" borderId="0"/>
    <xf numFmtId="0" fontId="120" fillId="0" borderId="0"/>
    <xf numFmtId="0" fontId="119" fillId="0" borderId="0"/>
    <xf numFmtId="0" fontId="118" fillId="0" borderId="0"/>
    <xf numFmtId="0" fontId="118"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6" fillId="0" borderId="0"/>
    <xf numFmtId="0" fontId="116" fillId="0" borderId="0"/>
    <xf numFmtId="0" fontId="116" fillId="0" borderId="0"/>
    <xf numFmtId="0" fontId="116" fillId="0" borderId="0"/>
    <xf numFmtId="0" fontId="116" fillId="0" borderId="0"/>
    <xf numFmtId="0" fontId="115" fillId="0" borderId="0"/>
    <xf numFmtId="0" fontId="115" fillId="0" borderId="0"/>
    <xf numFmtId="0" fontId="199" fillId="0" borderId="0"/>
    <xf numFmtId="0" fontId="202" fillId="0" borderId="0"/>
    <xf numFmtId="0" fontId="114" fillId="0" borderId="0"/>
    <xf numFmtId="0" fontId="113" fillId="0" borderId="0"/>
    <xf numFmtId="0" fontId="349" fillId="0" borderId="0"/>
    <xf numFmtId="0" fontId="349" fillId="0" borderId="0"/>
    <xf numFmtId="0" fontId="349" fillId="0" borderId="0"/>
    <xf numFmtId="0" fontId="349" fillId="0" borderId="0"/>
    <xf numFmtId="0" fontId="112" fillId="0" borderId="0"/>
    <xf numFmtId="0" fontId="111" fillId="0" borderId="0"/>
    <xf numFmtId="0" fontId="110" fillId="0" borderId="0"/>
    <xf numFmtId="0" fontId="110" fillId="0" borderId="0"/>
    <xf numFmtId="0" fontId="110" fillId="0" borderId="0"/>
    <xf numFmtId="0" fontId="110" fillId="0" borderId="0"/>
    <xf numFmtId="0" fontId="110" fillId="0" borderId="0"/>
    <xf numFmtId="0" fontId="109" fillId="0" borderId="0"/>
    <xf numFmtId="0" fontId="109" fillId="0" borderId="0"/>
    <xf numFmtId="0" fontId="202" fillId="0" borderId="0"/>
    <xf numFmtId="0" fontId="190" fillId="0" borderId="0"/>
    <xf numFmtId="0" fontId="108" fillId="0" borderId="0"/>
    <xf numFmtId="0" fontId="140" fillId="0" borderId="0"/>
    <xf numFmtId="0" fontId="140" fillId="0" borderId="0"/>
    <xf numFmtId="0" fontId="194" fillId="0" borderId="0"/>
    <xf numFmtId="0" fontId="140" fillId="0" borderId="0"/>
    <xf numFmtId="0" fontId="108" fillId="0" borderId="0"/>
    <xf numFmtId="0" fontId="202" fillId="0" borderId="0"/>
    <xf numFmtId="0" fontId="190" fillId="0" borderId="0"/>
    <xf numFmtId="0" fontId="108" fillId="0" borderId="0"/>
    <xf numFmtId="0" fontId="140" fillId="0" borderId="0"/>
    <xf numFmtId="0" fontId="108" fillId="0" borderId="0"/>
    <xf numFmtId="0" fontId="108" fillId="0" borderId="0"/>
    <xf numFmtId="0" fontId="194" fillId="0" borderId="0"/>
    <xf numFmtId="0" fontId="202" fillId="0" borderId="0"/>
    <xf numFmtId="0" fontId="108" fillId="0" borderId="0"/>
    <xf numFmtId="0" fontId="202" fillId="0" borderId="0"/>
    <xf numFmtId="0" fontId="194" fillId="0" borderId="0"/>
    <xf numFmtId="0" fontId="202" fillId="0" borderId="0"/>
    <xf numFmtId="0" fontId="108" fillId="0" borderId="0"/>
    <xf numFmtId="165" fontId="202" fillId="0" borderId="0" applyFont="0" applyFill="0" applyBorder="0" applyAlignment="0" applyProtection="0"/>
    <xf numFmtId="0" fontId="194" fillId="0" borderId="0"/>
    <xf numFmtId="0" fontId="202" fillId="0" borderId="0"/>
    <xf numFmtId="0" fontId="190" fillId="0" borderId="0"/>
    <xf numFmtId="0" fontId="107" fillId="0" borderId="0"/>
    <xf numFmtId="0" fontId="194" fillId="0" borderId="0"/>
    <xf numFmtId="0" fontId="350" fillId="0" borderId="0"/>
    <xf numFmtId="0" fontId="351" fillId="0" borderId="0"/>
    <xf numFmtId="9" fontId="107" fillId="0" borderId="0" applyFont="0" applyFill="0" applyBorder="0" applyAlignment="0" applyProtection="0"/>
    <xf numFmtId="0" fontId="106" fillId="0" borderId="0"/>
    <xf numFmtId="0" fontId="106" fillId="0" borderId="0"/>
    <xf numFmtId="0" fontId="105" fillId="0" borderId="0"/>
    <xf numFmtId="0" fontId="105" fillId="0" borderId="0"/>
    <xf numFmtId="0" fontId="104" fillId="0" borderId="0"/>
    <xf numFmtId="0" fontId="103" fillId="0" borderId="0"/>
    <xf numFmtId="0" fontId="103" fillId="0" borderId="0"/>
    <xf numFmtId="0" fontId="102" fillId="0" borderId="0"/>
    <xf numFmtId="0" fontId="190" fillId="0" borderId="0"/>
    <xf numFmtId="0" fontId="101" fillId="0" borderId="0"/>
    <xf numFmtId="0" fontId="100" fillId="0" borderId="0"/>
    <xf numFmtId="0" fontId="99" fillId="0" borderId="0"/>
    <xf numFmtId="0" fontId="99" fillId="0" borderId="0"/>
    <xf numFmtId="0" fontId="98" fillId="0" borderId="0"/>
    <xf numFmtId="0" fontId="194" fillId="0" borderId="0"/>
    <xf numFmtId="0" fontId="201" fillId="0" borderId="0"/>
    <xf numFmtId="0" fontId="96" fillId="0" borderId="0"/>
    <xf numFmtId="0" fontId="95" fillId="0" borderId="0"/>
    <xf numFmtId="0" fontId="194" fillId="0" borderId="0"/>
    <xf numFmtId="0" fontId="202" fillId="0" borderId="0"/>
    <xf numFmtId="0" fontId="97" fillId="0" borderId="0"/>
    <xf numFmtId="0" fontId="94" fillId="0" borderId="0"/>
    <xf numFmtId="0" fontId="94" fillId="0" borderId="0"/>
    <xf numFmtId="0" fontId="348" fillId="0" borderId="0"/>
    <xf numFmtId="0" fontId="352" fillId="0" borderId="0"/>
    <xf numFmtId="0" fontId="93" fillId="0" borderId="0"/>
    <xf numFmtId="0" fontId="92" fillId="0" borderId="0"/>
    <xf numFmtId="0" fontId="92" fillId="0" borderId="0"/>
    <xf numFmtId="0" fontId="92" fillId="0" borderId="0"/>
    <xf numFmtId="0" fontId="91" fillId="0" borderId="0"/>
    <xf numFmtId="0" fontId="91" fillId="0" borderId="0"/>
    <xf numFmtId="0" fontId="91" fillId="0" borderId="0"/>
    <xf numFmtId="0" fontId="91" fillId="0" borderId="0"/>
    <xf numFmtId="0" fontId="91" fillId="0" borderId="0"/>
    <xf numFmtId="0" fontId="90" fillId="0" borderId="0"/>
    <xf numFmtId="0" fontId="90" fillId="0" borderId="0"/>
    <xf numFmtId="0" fontId="90" fillId="0" borderId="0"/>
    <xf numFmtId="0" fontId="89" fillId="0" borderId="0"/>
    <xf numFmtId="0" fontId="353" fillId="0" borderId="0" applyNumberFormat="0" applyFill="0" applyBorder="0" applyAlignment="0" applyProtection="0"/>
    <xf numFmtId="0" fontId="88" fillId="0" borderId="0"/>
    <xf numFmtId="0" fontId="88" fillId="0" borderId="0"/>
    <xf numFmtId="0" fontId="88" fillId="0" borderId="0"/>
    <xf numFmtId="0" fontId="88" fillId="0" borderId="0"/>
    <xf numFmtId="0" fontId="88" fillId="0" borderId="0"/>
    <xf numFmtId="0" fontId="194" fillId="0" borderId="0"/>
    <xf numFmtId="0" fontId="87" fillId="0" borderId="0"/>
    <xf numFmtId="0" fontId="86" fillId="0" borderId="0"/>
    <xf numFmtId="0" fontId="86" fillId="0" borderId="0"/>
    <xf numFmtId="0" fontId="86" fillId="0" borderId="0"/>
    <xf numFmtId="0" fontId="199" fillId="0" borderId="0"/>
    <xf numFmtId="0" fontId="199" fillId="0" borderId="0"/>
    <xf numFmtId="0" fontId="199" fillId="0" borderId="0"/>
    <xf numFmtId="0" fontId="199" fillId="0" borderId="0"/>
    <xf numFmtId="0" fontId="199" fillId="0" borderId="0"/>
    <xf numFmtId="0" fontId="85" fillId="0" borderId="0"/>
    <xf numFmtId="0" fontId="354" fillId="0" borderId="0"/>
    <xf numFmtId="0" fontId="84" fillId="0" borderId="0"/>
    <xf numFmtId="0" fontId="141" fillId="0" borderId="0"/>
    <xf numFmtId="0" fontId="83" fillId="0" borderId="0"/>
    <xf numFmtId="0" fontId="82" fillId="0" borderId="0"/>
    <xf numFmtId="0" fontId="82" fillId="0" borderId="0"/>
    <xf numFmtId="0" fontId="81" fillId="0" borderId="0"/>
    <xf numFmtId="0" fontId="80" fillId="0" borderId="0"/>
    <xf numFmtId="0" fontId="80" fillId="0" borderId="0"/>
    <xf numFmtId="0" fontId="194" fillId="0" borderId="0"/>
    <xf numFmtId="0" fontId="79" fillId="0" borderId="0"/>
    <xf numFmtId="0" fontId="79" fillId="0" borderId="0"/>
    <xf numFmtId="0" fontId="194" fillId="0" borderId="0" applyNumberFormat="0" applyFill="0" applyBorder="0" applyAlignment="0" applyProtection="0"/>
    <xf numFmtId="0" fontId="78" fillId="0" borderId="0"/>
    <xf numFmtId="0" fontId="141" fillId="0" borderId="0"/>
    <xf numFmtId="0" fontId="76" fillId="0" borderId="0"/>
    <xf numFmtId="0" fontId="190" fillId="0" borderId="0"/>
    <xf numFmtId="0" fontId="97" fillId="0" borderId="0"/>
    <xf numFmtId="0" fontId="75" fillId="0" borderId="0"/>
    <xf numFmtId="0" fontId="75" fillId="0" borderId="0"/>
    <xf numFmtId="0" fontId="75" fillId="0" borderId="0"/>
    <xf numFmtId="0" fontId="75" fillId="0" borderId="0"/>
    <xf numFmtId="0" fontId="75" fillId="0" borderId="0"/>
    <xf numFmtId="0" fontId="74" fillId="0" borderId="0"/>
    <xf numFmtId="0" fontId="74" fillId="0" borderId="0"/>
    <xf numFmtId="0" fontId="73" fillId="0" borderId="0"/>
    <xf numFmtId="0" fontId="72" fillId="0" borderId="0"/>
    <xf numFmtId="0" fontId="72" fillId="0" borderId="0"/>
    <xf numFmtId="0" fontId="71" fillId="0" borderId="0"/>
    <xf numFmtId="0" fontId="70" fillId="0" borderId="0"/>
    <xf numFmtId="0" fontId="141" fillId="0" borderId="0"/>
    <xf numFmtId="0" fontId="69" fillId="0" borderId="0"/>
    <xf numFmtId="0" fontId="69" fillId="0" borderId="0"/>
    <xf numFmtId="0" fontId="30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7" fillId="0" borderId="0"/>
    <xf numFmtId="0" fontId="66" fillId="0" borderId="0"/>
    <xf numFmtId="0" fontId="65" fillId="0" borderId="0"/>
    <xf numFmtId="0" fontId="64" fillId="0" borderId="0"/>
    <xf numFmtId="0" fontId="64"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2" fillId="0" borderId="0"/>
    <xf numFmtId="0" fontId="141" fillId="0" borderId="0"/>
    <xf numFmtId="0" fontId="194" fillId="0" borderId="0"/>
    <xf numFmtId="0" fontId="61" fillId="0" borderId="0"/>
    <xf numFmtId="0" fontId="202" fillId="0" borderId="0"/>
    <xf numFmtId="166" fontId="202" fillId="0" borderId="0" applyFont="0" applyFill="0" applyBorder="0" applyAlignment="0" applyProtection="0"/>
    <xf numFmtId="0" fontId="357" fillId="0" borderId="0"/>
    <xf numFmtId="0" fontId="60" fillId="0" borderId="0"/>
    <xf numFmtId="0" fontId="59" fillId="0" borderId="0"/>
    <xf numFmtId="0" fontId="59" fillId="0" borderId="0"/>
    <xf numFmtId="0" fontId="59" fillId="0" borderId="0"/>
    <xf numFmtId="0" fontId="58" fillId="0" borderId="0"/>
    <xf numFmtId="0" fontId="57" fillId="0" borderId="0"/>
    <xf numFmtId="0" fontId="56" fillId="0" borderId="0"/>
    <xf numFmtId="0" fontId="358" fillId="0" borderId="0"/>
    <xf numFmtId="0" fontId="357" fillId="0" borderId="0"/>
    <xf numFmtId="0" fontId="55" fillId="0" borderId="0"/>
    <xf numFmtId="0" fontId="55" fillId="0" borderId="0"/>
    <xf numFmtId="0" fontId="55" fillId="0" borderId="0"/>
    <xf numFmtId="0" fontId="54" fillId="0" borderId="0"/>
    <xf numFmtId="0" fontId="54" fillId="0" borderId="0"/>
    <xf numFmtId="0" fontId="141" fillId="0" borderId="0"/>
    <xf numFmtId="0" fontId="54" fillId="0" borderId="0"/>
    <xf numFmtId="0" fontId="141" fillId="0" borderId="0"/>
    <xf numFmtId="165" fontId="200" fillId="0" borderId="0" applyFont="0" applyFill="0" applyBorder="0" applyAlignment="0" applyProtection="0"/>
    <xf numFmtId="0" fontId="202" fillId="0" borderId="0"/>
    <xf numFmtId="0" fontId="360" fillId="0" borderId="0" applyNumberFormat="0" applyFill="0" applyBorder="0" applyAlignment="0" applyProtection="0"/>
    <xf numFmtId="0" fontId="361" fillId="0" borderId="17" applyNumberFormat="0" applyFill="0" applyAlignment="0" applyProtection="0"/>
    <xf numFmtId="0" fontId="362" fillId="0" borderId="18" applyNumberFormat="0" applyFill="0" applyAlignment="0" applyProtection="0"/>
    <xf numFmtId="0" fontId="363" fillId="0" borderId="19" applyNumberFormat="0" applyFill="0" applyAlignment="0" applyProtection="0"/>
    <xf numFmtId="0" fontId="363" fillId="0" borderId="0" applyNumberFormat="0" applyFill="0" applyBorder="0" applyAlignment="0" applyProtection="0"/>
    <xf numFmtId="0" fontId="364" fillId="46" borderId="0" applyNumberFormat="0" applyBorder="0" applyAlignment="0" applyProtection="0"/>
    <xf numFmtId="0" fontId="365" fillId="47" borderId="0" applyNumberFormat="0" applyBorder="0" applyAlignment="0" applyProtection="0"/>
    <xf numFmtId="0" fontId="366" fillId="48" borderId="0" applyNumberFormat="0" applyBorder="0" applyAlignment="0" applyProtection="0"/>
    <xf numFmtId="0" fontId="367" fillId="49" borderId="20" applyNumberFormat="0" applyAlignment="0" applyProtection="0"/>
    <xf numFmtId="0" fontId="368" fillId="50" borderId="21" applyNumberFormat="0" applyAlignment="0" applyProtection="0"/>
    <xf numFmtId="0" fontId="369" fillId="50" borderId="20" applyNumberFormat="0" applyAlignment="0" applyProtection="0"/>
    <xf numFmtId="0" fontId="370" fillId="0" borderId="22" applyNumberFormat="0" applyFill="0" applyAlignment="0" applyProtection="0"/>
    <xf numFmtId="0" fontId="371" fillId="51" borderId="23" applyNumberFormat="0" applyAlignment="0" applyProtection="0"/>
    <xf numFmtId="0" fontId="372" fillId="0" borderId="0" applyNumberFormat="0" applyFill="0" applyBorder="0" applyAlignment="0" applyProtection="0"/>
    <xf numFmtId="0" fontId="202" fillId="4" borderId="3" applyNumberFormat="0" applyFont="0" applyAlignment="0" applyProtection="0"/>
    <xf numFmtId="0" fontId="373" fillId="0" borderId="0" applyNumberFormat="0" applyFill="0" applyBorder="0" applyAlignment="0" applyProtection="0"/>
    <xf numFmtId="0" fontId="359" fillId="0" borderId="24" applyNumberFormat="0" applyFill="0" applyAlignment="0" applyProtection="0"/>
    <xf numFmtId="0" fontId="374" fillId="52" borderId="0" applyNumberFormat="0" applyBorder="0" applyAlignment="0" applyProtection="0"/>
    <xf numFmtId="0" fontId="202" fillId="34" borderId="0" applyNumberFormat="0" applyBorder="0" applyAlignment="0" applyProtection="0"/>
    <xf numFmtId="0" fontId="202" fillId="35" borderId="0" applyNumberFormat="0" applyBorder="0" applyAlignment="0" applyProtection="0"/>
    <xf numFmtId="0" fontId="202" fillId="53" borderId="0" applyNumberFormat="0" applyBorder="0" applyAlignment="0" applyProtection="0"/>
    <xf numFmtId="0" fontId="374" fillId="2" borderId="0" applyNumberFormat="0" applyBorder="0" applyAlignment="0" applyProtection="0"/>
    <xf numFmtId="0" fontId="202" fillId="36" borderId="0" applyNumberFormat="0" applyBorder="0" applyAlignment="0" applyProtection="0"/>
    <xf numFmtId="0" fontId="202" fillId="37" borderId="0" applyNumberFormat="0" applyBorder="0" applyAlignment="0" applyProtection="0"/>
    <xf numFmtId="0" fontId="202" fillId="54" borderId="0" applyNumberFormat="0" applyBorder="0" applyAlignment="0" applyProtection="0"/>
    <xf numFmtId="0" fontId="374" fillId="55" borderId="0" applyNumberFormat="0" applyBorder="0" applyAlignment="0" applyProtection="0"/>
    <xf numFmtId="0" fontId="202" fillId="38" borderId="0" applyNumberFormat="0" applyBorder="0" applyAlignment="0" applyProtection="0"/>
    <xf numFmtId="0" fontId="202" fillId="39" borderId="0" applyNumberFormat="0" applyBorder="0" applyAlignment="0" applyProtection="0"/>
    <xf numFmtId="0" fontId="202" fillId="56" borderId="0" applyNumberFormat="0" applyBorder="0" applyAlignment="0" applyProtection="0"/>
    <xf numFmtId="0" fontId="374" fillId="57" borderId="0" applyNumberFormat="0" applyBorder="0" applyAlignment="0" applyProtection="0"/>
    <xf numFmtId="0" fontId="202" fillId="40" borderId="0" applyNumberFormat="0" applyBorder="0" applyAlignment="0" applyProtection="0"/>
    <xf numFmtId="0" fontId="202" fillId="41" borderId="0" applyNumberFormat="0" applyBorder="0" applyAlignment="0" applyProtection="0"/>
    <xf numFmtId="0" fontId="202" fillId="58" borderId="0" applyNumberFormat="0" applyBorder="0" applyAlignment="0" applyProtection="0"/>
    <xf numFmtId="0" fontId="374" fillId="59" borderId="0" applyNumberFormat="0" applyBorder="0" applyAlignment="0" applyProtection="0"/>
    <xf numFmtId="0" fontId="202" fillId="42" borderId="0" applyNumberFormat="0" applyBorder="0" applyAlignment="0" applyProtection="0"/>
    <xf numFmtId="0" fontId="202" fillId="43" borderId="0" applyNumberFormat="0" applyBorder="0" applyAlignment="0" applyProtection="0"/>
    <xf numFmtId="0" fontId="202" fillId="60" borderId="0" applyNumberFormat="0" applyBorder="0" applyAlignment="0" applyProtection="0"/>
    <xf numFmtId="0" fontId="374" fillId="61" borderId="0" applyNumberFormat="0" applyBorder="0" applyAlignment="0" applyProtection="0"/>
    <xf numFmtId="0" fontId="202" fillId="44" borderId="0" applyNumberFormat="0" applyBorder="0" applyAlignment="0" applyProtection="0"/>
    <xf numFmtId="0" fontId="202" fillId="45" borderId="0" applyNumberFormat="0" applyBorder="0" applyAlignment="0" applyProtection="0"/>
    <xf numFmtId="0" fontId="202" fillId="62" borderId="0" applyNumberFormat="0" applyBorder="0" applyAlignment="0" applyProtection="0"/>
    <xf numFmtId="0" fontId="375" fillId="0" borderId="0" applyNumberFormat="0" applyFill="0" applyBorder="0" applyAlignment="0" applyProtection="0"/>
    <xf numFmtId="0" fontId="97" fillId="0" borderId="0"/>
    <xf numFmtId="0" fontId="202" fillId="0" borderId="0"/>
    <xf numFmtId="0" fontId="201" fillId="0" borderId="0"/>
    <xf numFmtId="0" fontId="202" fillId="0" borderId="0"/>
    <xf numFmtId="0" fontId="201" fillId="0" borderId="0"/>
    <xf numFmtId="0" fontId="202" fillId="0" borderId="0"/>
    <xf numFmtId="0" fontId="201" fillId="0" borderId="0"/>
    <xf numFmtId="0" fontId="202" fillId="0" borderId="0"/>
    <xf numFmtId="0" fontId="201" fillId="0" borderId="0"/>
    <xf numFmtId="0" fontId="141" fillId="0" borderId="0"/>
    <xf numFmtId="0" fontId="194" fillId="0" borderId="0"/>
    <xf numFmtId="0" fontId="200" fillId="0" borderId="0"/>
    <xf numFmtId="0" fontId="54" fillId="0" borderId="0"/>
    <xf numFmtId="0" fontId="54" fillId="0" borderId="0"/>
    <xf numFmtId="0" fontId="54" fillId="0" borderId="0"/>
    <xf numFmtId="0" fontId="54" fillId="0" borderId="0"/>
    <xf numFmtId="0" fontId="54" fillId="0" borderId="0"/>
    <xf numFmtId="0" fontId="54" fillId="0" borderId="0"/>
    <xf numFmtId="0" fontId="376" fillId="0" borderId="0" applyNumberFormat="0" applyFill="0" applyBorder="0" applyAlignment="0" applyProtection="0"/>
    <xf numFmtId="0" fontId="194" fillId="0" borderId="0"/>
    <xf numFmtId="0" fontId="194" fillId="0" borderId="0"/>
    <xf numFmtId="164" fontId="54" fillId="0" borderId="0" applyFont="0" applyFill="0" applyBorder="0" applyAlignment="0" applyProtection="0"/>
    <xf numFmtId="0" fontId="54" fillId="0" borderId="0"/>
    <xf numFmtId="0" fontId="53" fillId="0" borderId="0"/>
    <xf numFmtId="0" fontId="52" fillId="0" borderId="0"/>
    <xf numFmtId="0" fontId="52" fillId="0" borderId="0"/>
    <xf numFmtId="0" fontId="52" fillId="0" borderId="0"/>
    <xf numFmtId="0" fontId="52" fillId="0" borderId="0"/>
    <xf numFmtId="0" fontId="52" fillId="0" borderId="0"/>
    <xf numFmtId="0" fontId="52" fillId="0" borderId="0"/>
    <xf numFmtId="164" fontId="52" fillId="0" borderId="0" applyFont="0" applyFill="0" applyBorder="0" applyAlignment="0" applyProtection="0"/>
    <xf numFmtId="0" fontId="51" fillId="0" borderId="0"/>
    <xf numFmtId="0" fontId="50" fillId="0" borderId="0"/>
    <xf numFmtId="0" fontId="49" fillId="0" borderId="0"/>
    <xf numFmtId="0" fontId="49" fillId="0" borderId="0"/>
    <xf numFmtId="9" fontId="49" fillId="0" borderId="0" applyFont="0" applyFill="0" applyBorder="0" applyAlignment="0" applyProtection="0"/>
    <xf numFmtId="0" fontId="49" fillId="0" borderId="0"/>
    <xf numFmtId="0" fontId="202" fillId="0" borderId="0"/>
    <xf numFmtId="0" fontId="48" fillId="0" borderId="0"/>
    <xf numFmtId="0" fontId="48" fillId="0" borderId="0"/>
    <xf numFmtId="0" fontId="48" fillId="0" borderId="0"/>
    <xf numFmtId="0" fontId="47" fillId="0" borderId="0"/>
    <xf numFmtId="0" fontId="47" fillId="0" borderId="0"/>
    <xf numFmtId="0" fontId="47" fillId="0" borderId="0"/>
    <xf numFmtId="0" fontId="47" fillId="0" borderId="0"/>
    <xf numFmtId="0" fontId="47" fillId="0" borderId="0"/>
    <xf numFmtId="0" fontId="47" fillId="0" borderId="0"/>
    <xf numFmtId="164" fontId="47" fillId="0" borderId="0" applyFont="0" applyFill="0" applyBorder="0" applyAlignment="0" applyProtection="0"/>
    <xf numFmtId="0" fontId="46" fillId="0" borderId="0"/>
    <xf numFmtId="0" fontId="46" fillId="0" borderId="0"/>
    <xf numFmtId="0" fontId="46" fillId="0" borderId="0"/>
    <xf numFmtId="0" fontId="194" fillId="0" borderId="0"/>
    <xf numFmtId="0" fontId="45" fillId="0" borderId="0"/>
    <xf numFmtId="0" fontId="379" fillId="0" borderId="0"/>
    <xf numFmtId="0" fontId="44" fillId="0" borderId="0"/>
    <xf numFmtId="0" fontId="357" fillId="0" borderId="0"/>
    <xf numFmtId="0" fontId="43" fillId="0" borderId="0"/>
    <xf numFmtId="0" fontId="42" fillId="0" borderId="0"/>
    <xf numFmtId="0" fontId="41" fillId="0" borderId="0"/>
    <xf numFmtId="0" fontId="40" fillId="0" borderId="0"/>
    <xf numFmtId="0" fontId="40" fillId="0" borderId="0"/>
    <xf numFmtId="0" fontId="39" fillId="0" borderId="0"/>
    <xf numFmtId="0" fontId="3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80" fillId="0" borderId="0" applyNumberFormat="0" applyFill="0" applyBorder="0" applyAlignment="0" applyProtection="0"/>
    <xf numFmtId="0" fontId="36" fillId="0" borderId="0"/>
    <xf numFmtId="0" fontId="35" fillId="0" borderId="0"/>
    <xf numFmtId="9" fontId="35" fillId="0" borderId="0" applyFont="0" applyFill="0" applyBorder="0" applyAlignment="0" applyProtection="0"/>
    <xf numFmtId="0" fontId="34" fillId="0" borderId="0"/>
    <xf numFmtId="164" fontId="202"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0" fontId="97" fillId="0" borderId="0"/>
    <xf numFmtId="164" fontId="32" fillId="0" borderId="0" applyFont="0" applyFill="0" applyBorder="0" applyAlignment="0" applyProtection="0"/>
    <xf numFmtId="0" fontId="31" fillId="0" borderId="0"/>
    <xf numFmtId="0" fontId="30" fillId="0" borderId="0"/>
    <xf numFmtId="0" fontId="381" fillId="0" borderId="0"/>
    <xf numFmtId="0" fontId="29" fillId="0" borderId="0"/>
    <xf numFmtId="0" fontId="29" fillId="0" borderId="0"/>
    <xf numFmtId="0" fontId="29" fillId="0" borderId="0"/>
    <xf numFmtId="0" fontId="29" fillId="0" borderId="0"/>
    <xf numFmtId="177" fontId="383" fillId="0" borderId="0"/>
    <xf numFmtId="0" fontId="300" fillId="0" borderId="0"/>
    <xf numFmtId="165" fontId="29" fillId="0" borderId="0" applyFont="0" applyFill="0" applyBorder="0" applyAlignment="0" applyProtection="0"/>
    <xf numFmtId="0" fontId="28" fillId="0" borderId="0"/>
    <xf numFmtId="0" fontId="27" fillId="0" borderId="0"/>
    <xf numFmtId="166" fontId="27" fillId="0" borderId="0" applyFont="0" applyFill="0" applyBorder="0" applyAlignment="0" applyProtection="0"/>
    <xf numFmtId="9" fontId="27" fillId="0" borderId="0" applyFont="0" applyFill="0" applyBorder="0" applyAlignment="0" applyProtection="0"/>
    <xf numFmtId="0" fontId="190" fillId="0" borderId="0"/>
    <xf numFmtId="0" fontId="27" fillId="0" borderId="0"/>
    <xf numFmtId="0" fontId="97" fillId="0" borderId="0"/>
    <xf numFmtId="0" fontId="27" fillId="0" borderId="0"/>
    <xf numFmtId="0" fontId="194" fillId="0" borderId="0"/>
    <xf numFmtId="0" fontId="354" fillId="0" borderId="0"/>
    <xf numFmtId="0" fontId="199" fillId="0" borderId="0"/>
    <xf numFmtId="0" fontId="384" fillId="0" borderId="0" applyNumberFormat="0" applyFill="0" applyBorder="0" applyAlignment="0" applyProtection="0"/>
    <xf numFmtId="0" fontId="194" fillId="0" borderId="0"/>
    <xf numFmtId="0" fontId="202" fillId="0" borderId="0"/>
    <xf numFmtId="0" fontId="202" fillId="0" borderId="0"/>
    <xf numFmtId="0" fontId="202" fillId="0" borderId="0"/>
    <xf numFmtId="0" fontId="300" fillId="0" borderId="0"/>
    <xf numFmtId="0" fontId="198" fillId="0" borderId="0"/>
    <xf numFmtId="0" fontId="198" fillId="0" borderId="0"/>
    <xf numFmtId="0" fontId="190" fillId="0" borderId="0"/>
    <xf numFmtId="0" fontId="190" fillId="0" borderId="0"/>
    <xf numFmtId="0" fontId="27" fillId="0" borderId="0"/>
    <xf numFmtId="0" fontId="97" fillId="0" borderId="0"/>
    <xf numFmtId="0" fontId="194" fillId="0" borderId="0"/>
    <xf numFmtId="0" fontId="354" fillId="0" borderId="0"/>
    <xf numFmtId="0" fontId="199" fillId="0" borderId="0"/>
    <xf numFmtId="0" fontId="194" fillId="0" borderId="0"/>
    <xf numFmtId="0" fontId="202" fillId="0" borderId="0"/>
    <xf numFmtId="0" fontId="202" fillId="0" borderId="0"/>
    <xf numFmtId="0" fontId="202" fillId="0" borderId="0"/>
    <xf numFmtId="0" fontId="300" fillId="0" borderId="0"/>
    <xf numFmtId="0" fontId="198" fillId="0" borderId="0"/>
    <xf numFmtId="0" fontId="97" fillId="0" borderId="0"/>
    <xf numFmtId="0" fontId="194" fillId="0" borderId="0"/>
    <xf numFmtId="0" fontId="354" fillId="0" borderId="0"/>
    <xf numFmtId="0" fontId="199" fillId="0" borderId="0"/>
    <xf numFmtId="0" fontId="194" fillId="0" borderId="0"/>
    <xf numFmtId="0" fontId="202" fillId="0" borderId="0"/>
    <xf numFmtId="0" fontId="202" fillId="0" borderId="0"/>
    <xf numFmtId="0" fontId="202" fillId="0" borderId="0"/>
    <xf numFmtId="0" fontId="300" fillId="0" borderId="0"/>
    <xf numFmtId="0" fontId="198" fillId="0" borderId="0"/>
    <xf numFmtId="0" fontId="26" fillId="0" borderId="0"/>
    <xf numFmtId="9" fontId="202" fillId="0" borderId="0" applyFont="0" applyFill="0" applyBorder="0" applyAlignment="0" applyProtection="0"/>
    <xf numFmtId="0" fontId="25" fillId="0" borderId="0"/>
    <xf numFmtId="0" fontId="25" fillId="0" borderId="0"/>
    <xf numFmtId="0" fontId="24" fillId="0" borderId="0"/>
    <xf numFmtId="0" fontId="24" fillId="0" borderId="0"/>
    <xf numFmtId="0" fontId="141" fillId="0" borderId="0"/>
    <xf numFmtId="0" fontId="23" fillId="0" borderId="0"/>
    <xf numFmtId="0" fontId="97" fillId="0" borderId="0"/>
    <xf numFmtId="0" fontId="22" fillId="0" borderId="0"/>
    <xf numFmtId="0" fontId="199" fillId="0" borderId="0"/>
    <xf numFmtId="0" fontId="21" fillId="0" borderId="0"/>
    <xf numFmtId="0" fontId="20" fillId="0" borderId="0"/>
    <xf numFmtId="0" fontId="19" fillId="0" borderId="0"/>
    <xf numFmtId="0" fontId="19" fillId="0" borderId="0"/>
    <xf numFmtId="0" fontId="18" fillId="0" borderId="0"/>
    <xf numFmtId="0" fontId="18" fillId="0" borderId="0"/>
    <xf numFmtId="0" fontId="97" fillId="0" borderId="0"/>
    <xf numFmtId="0" fontId="18" fillId="0" borderId="0"/>
    <xf numFmtId="0" fontId="18" fillId="0" borderId="0"/>
    <xf numFmtId="9" fontId="18" fillId="0" borderId="0" applyFont="0" applyFill="0" applyBorder="0" applyAlignment="0" applyProtection="0"/>
    <xf numFmtId="0" fontId="18" fillId="0" borderId="0"/>
    <xf numFmtId="0" fontId="17" fillId="0" borderId="0"/>
    <xf numFmtId="0" fontId="202" fillId="0" borderId="0"/>
    <xf numFmtId="0" fontId="194" fillId="0" borderId="0"/>
    <xf numFmtId="0" fontId="201" fillId="0" borderId="0"/>
    <xf numFmtId="0" fontId="194" fillId="0" borderId="0"/>
    <xf numFmtId="0" fontId="196" fillId="0" borderId="0" applyNumberFormat="0" applyFill="0" applyBorder="0" applyAlignment="0" applyProtection="0">
      <alignment vertical="top"/>
      <protection locked="0"/>
    </xf>
    <xf numFmtId="0" fontId="194" fillId="0" borderId="0"/>
    <xf numFmtId="0" fontId="196" fillId="0" borderId="0" applyNumberFormat="0" applyFill="0" applyBorder="0" applyAlignment="0" applyProtection="0">
      <alignment vertical="top"/>
      <protection locked="0"/>
    </xf>
    <xf numFmtId="0" fontId="194" fillId="0" borderId="0"/>
    <xf numFmtId="0" fontId="194" fillId="0" borderId="0"/>
    <xf numFmtId="0" fontId="194" fillId="0" borderId="0"/>
    <xf numFmtId="0" fontId="194" fillId="0" borderId="0"/>
    <xf numFmtId="0" fontId="255" fillId="0" borderId="0"/>
    <xf numFmtId="0" fontId="141" fillId="0" borderId="0"/>
    <xf numFmtId="0" fontId="141" fillId="0" borderId="0"/>
    <xf numFmtId="0" fontId="202" fillId="0" borderId="0"/>
    <xf numFmtId="0" fontId="201" fillId="0" borderId="0"/>
    <xf numFmtId="0" fontId="194" fillId="0" borderId="0"/>
    <xf numFmtId="0" fontId="201" fillId="0" borderId="0"/>
    <xf numFmtId="0" fontId="194" fillId="0" borderId="0"/>
    <xf numFmtId="0" fontId="201" fillId="0" borderId="0"/>
    <xf numFmtId="0" fontId="194" fillId="0" borderId="0"/>
    <xf numFmtId="0" fontId="202" fillId="0" borderId="0"/>
    <xf numFmtId="0" fontId="194" fillId="0" borderId="0"/>
    <xf numFmtId="0" fontId="194" fillId="0" borderId="0"/>
    <xf numFmtId="0" fontId="194" fillId="0" borderId="0"/>
    <xf numFmtId="0" fontId="194" fillId="0" borderId="0"/>
    <xf numFmtId="0" fontId="255" fillId="0" borderId="0"/>
    <xf numFmtId="0" fontId="141" fillId="0" borderId="0"/>
    <xf numFmtId="0" fontId="141" fillId="0" borderId="0"/>
    <xf numFmtId="0" fontId="194" fillId="0" borderId="0"/>
    <xf numFmtId="0" fontId="202" fillId="0" borderId="0"/>
    <xf numFmtId="0" fontId="194" fillId="0" borderId="0"/>
    <xf numFmtId="0" fontId="194" fillId="0" borderId="0"/>
    <xf numFmtId="0" fontId="194" fillId="0" borderId="0"/>
    <xf numFmtId="0" fontId="194" fillId="0" borderId="0"/>
    <xf numFmtId="0" fontId="255" fillId="0" borderId="0"/>
    <xf numFmtId="0" fontId="141" fillId="0" borderId="0"/>
    <xf numFmtId="0" fontId="141" fillId="0" borderId="0"/>
    <xf numFmtId="0" fontId="194" fillId="0" borderId="0"/>
    <xf numFmtId="0" fontId="194" fillId="0" borderId="0"/>
    <xf numFmtId="0" fontId="194" fillId="0" borderId="0"/>
    <xf numFmtId="0" fontId="202" fillId="0" borderId="0"/>
    <xf numFmtId="0" fontId="194" fillId="0" borderId="0"/>
    <xf numFmtId="0" fontId="194" fillId="0" borderId="0"/>
    <xf numFmtId="0" fontId="194" fillId="0" borderId="0"/>
    <xf numFmtId="0" fontId="255" fillId="0" borderId="0"/>
    <xf numFmtId="0" fontId="141" fillId="0" borderId="0"/>
    <xf numFmtId="0" fontId="141" fillId="0" borderId="0"/>
    <xf numFmtId="0" fontId="202" fillId="0" borderId="0"/>
    <xf numFmtId="0" fontId="200" fillId="0" borderId="0"/>
    <xf numFmtId="0" fontId="197" fillId="0" borderId="0" applyNumberFormat="0" applyFill="0" applyBorder="0" applyAlignment="0" applyProtection="0">
      <alignment vertical="top"/>
      <protection locked="0"/>
    </xf>
    <xf numFmtId="0" fontId="199" fillId="0" borderId="0"/>
    <xf numFmtId="0" fontId="199" fillId="0" borderId="0"/>
    <xf numFmtId="0" fontId="194" fillId="0" borderId="0"/>
    <xf numFmtId="0" fontId="389" fillId="0" borderId="0"/>
    <xf numFmtId="0" fontId="390" fillId="0" borderId="0"/>
    <xf numFmtId="0" fontId="200" fillId="0" borderId="0"/>
    <xf numFmtId="0" fontId="194" fillId="0" borderId="0"/>
    <xf numFmtId="0" fontId="200" fillId="0" borderId="0"/>
    <xf numFmtId="0" fontId="390" fillId="0" borderId="0"/>
    <xf numFmtId="0" fontId="200" fillId="0" borderId="0"/>
    <xf numFmtId="0" fontId="199" fillId="0" borderId="0"/>
    <xf numFmtId="0" fontId="194" fillId="0" borderId="0"/>
    <xf numFmtId="0" fontId="389" fillId="0" borderId="0"/>
    <xf numFmtId="0" fontId="200" fillId="0" borderId="0"/>
    <xf numFmtId="0" fontId="390" fillId="0" borderId="0"/>
    <xf numFmtId="0" fontId="391" fillId="0" borderId="0">
      <alignment vertical="center"/>
    </xf>
    <xf numFmtId="0" fontId="389" fillId="0" borderId="0"/>
    <xf numFmtId="0" fontId="200" fillId="0" borderId="0"/>
    <xf numFmtId="0" fontId="390" fillId="0" borderId="0"/>
    <xf numFmtId="0" fontId="200" fillId="0" borderId="0"/>
    <xf numFmtId="0" fontId="194" fillId="0" borderId="0"/>
    <xf numFmtId="0" fontId="199" fillId="0" borderId="0"/>
    <xf numFmtId="0" fontId="390" fillId="0" borderId="0"/>
    <xf numFmtId="0" fontId="200" fillId="0" borderId="0"/>
    <xf numFmtId="0" fontId="199" fillId="0" borderId="0"/>
    <xf numFmtId="0" fontId="194" fillId="0" borderId="0"/>
    <xf numFmtId="0" fontId="389" fillId="0" borderId="0"/>
    <xf numFmtId="0" fontId="390" fillId="0" borderId="0"/>
    <xf numFmtId="0" fontId="391" fillId="0" borderId="0">
      <alignment vertical="center"/>
    </xf>
    <xf numFmtId="0" fontId="390" fillId="0" borderId="0"/>
    <xf numFmtId="0" fontId="200" fillId="0" borderId="0"/>
    <xf numFmtId="0" fontId="194" fillId="0" borderId="0"/>
    <xf numFmtId="0" fontId="199" fillId="0" borderId="0"/>
    <xf numFmtId="0" fontId="390" fillId="0" borderId="0"/>
    <xf numFmtId="0" fontId="200" fillId="0" borderId="0"/>
    <xf numFmtId="0" fontId="199" fillId="0" borderId="0"/>
    <xf numFmtId="0" fontId="194" fillId="0" borderId="0"/>
    <xf numFmtId="0" fontId="390" fillId="0" borderId="0"/>
    <xf numFmtId="0" fontId="391" fillId="0" borderId="0">
      <alignment vertical="center"/>
    </xf>
    <xf numFmtId="0" fontId="390" fillId="0" borderId="0"/>
    <xf numFmtId="0" fontId="200" fillId="0" borderId="0"/>
    <xf numFmtId="0" fontId="194" fillId="0" borderId="0"/>
    <xf numFmtId="0" fontId="390" fillId="0" borderId="0"/>
    <xf numFmtId="0" fontId="200" fillId="0" borderId="0"/>
    <xf numFmtId="0" fontId="199" fillId="0" borderId="0"/>
    <xf numFmtId="0" fontId="390" fillId="0" borderId="0"/>
    <xf numFmtId="0" fontId="391" fillId="0" borderId="0">
      <alignment vertical="center"/>
    </xf>
    <xf numFmtId="0" fontId="16" fillId="0" borderId="0"/>
    <xf numFmtId="0" fontId="16" fillId="0" borderId="0"/>
    <xf numFmtId="0" fontId="15" fillId="0" borderId="0"/>
    <xf numFmtId="0" fontId="15" fillId="0" borderId="0"/>
    <xf numFmtId="0" fontId="14" fillId="0" borderId="0"/>
    <xf numFmtId="0" fontId="14" fillId="0" borderId="0"/>
    <xf numFmtId="0" fontId="13" fillId="0" borderId="0"/>
    <xf numFmtId="0" fontId="13" fillId="0" borderId="0"/>
    <xf numFmtId="0" fontId="12" fillId="0" borderId="0"/>
    <xf numFmtId="0" fontId="12" fillId="0" borderId="0"/>
    <xf numFmtId="0" fontId="12"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9" fillId="0" borderId="0"/>
    <xf numFmtId="0" fontId="8" fillId="0" borderId="0"/>
    <xf numFmtId="0" fontId="8" fillId="0" borderId="0"/>
    <xf numFmtId="0" fontId="8" fillId="0" borderId="0"/>
    <xf numFmtId="0" fontId="7" fillId="0" borderId="0"/>
    <xf numFmtId="0" fontId="6" fillId="0" borderId="0"/>
    <xf numFmtId="0" fontId="6"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9" fontId="3" fillId="0" borderId="0" applyFont="0" applyFill="0" applyBorder="0" applyAlignment="0" applyProtection="0"/>
    <xf numFmtId="43" fontId="190" fillId="0" borderId="0" applyFont="0" applyFill="0" applyBorder="0" applyAlignment="0" applyProtection="0"/>
    <xf numFmtId="0" fontId="2" fillId="0" borderId="0"/>
    <xf numFmtId="0" fontId="2" fillId="0" borderId="0"/>
    <xf numFmtId="0" fontId="1" fillId="0" borderId="0"/>
  </cellStyleXfs>
  <cellXfs count="356">
    <xf numFmtId="0" fontId="0" fillId="0" borderId="0" xfId="0"/>
    <xf numFmtId="0" fontId="247" fillId="0" borderId="0" xfId="0" applyFont="1"/>
    <xf numFmtId="0" fontId="248" fillId="0" borderId="0" xfId="39" applyFont="1"/>
    <xf numFmtId="0" fontId="248" fillId="0" borderId="0" xfId="27" applyFont="1"/>
    <xf numFmtId="0" fontId="248" fillId="0" borderId="0" xfId="70" applyFont="1" applyAlignment="1">
      <alignment horizontal="left" vertical="center"/>
    </xf>
    <xf numFmtId="0" fontId="248" fillId="0" borderId="0" xfId="70" applyFont="1"/>
    <xf numFmtId="167" fontId="248" fillId="0" borderId="0" xfId="70" applyNumberFormat="1" applyFont="1" applyAlignment="1">
      <alignment vertical="center"/>
    </xf>
    <xf numFmtId="0" fontId="248" fillId="0" borderId="0" xfId="39" applyFont="1" applyAlignment="1">
      <alignment horizontal="center"/>
    </xf>
    <xf numFmtId="0" fontId="248" fillId="0" borderId="0" xfId="39" applyFont="1" applyAlignment="1">
      <alignment horizontal="right"/>
    </xf>
    <xf numFmtId="0" fontId="248" fillId="0" borderId="0" xfId="73" applyFont="1"/>
    <xf numFmtId="49" fontId="248" fillId="0" borderId="0" xfId="39" applyNumberFormat="1" applyFont="1" applyAlignment="1">
      <alignment horizontal="left" vertical="center"/>
    </xf>
    <xf numFmtId="167" fontId="248" fillId="0" borderId="0" xfId="27" applyNumberFormat="1" applyFont="1"/>
    <xf numFmtId="0" fontId="247" fillId="0" borderId="0" xfId="163" applyFont="1"/>
    <xf numFmtId="167" fontId="247" fillId="0" borderId="0" xfId="0" applyNumberFormat="1" applyFont="1"/>
    <xf numFmtId="2" fontId="248" fillId="0" borderId="0" xfId="39" applyNumberFormat="1" applyFont="1"/>
    <xf numFmtId="2" fontId="248" fillId="0" borderId="0" xfId="39" applyNumberFormat="1" applyFont="1" applyAlignment="1">
      <alignment horizontal="right"/>
    </xf>
    <xf numFmtId="0" fontId="253" fillId="0" borderId="0" xfId="0" applyFont="1"/>
    <xf numFmtId="14" fontId="248" fillId="0" borderId="0" xfId="60" applyNumberFormat="1" applyFont="1"/>
    <xf numFmtId="14" fontId="247" fillId="0" borderId="0" xfId="1118" applyNumberFormat="1" applyFont="1"/>
    <xf numFmtId="14" fontId="251" fillId="0" borderId="0" xfId="1118" applyNumberFormat="1" applyFont="1"/>
    <xf numFmtId="2" fontId="248" fillId="0" borderId="0" xfId="270" applyNumberFormat="1" applyFont="1"/>
    <xf numFmtId="0" fontId="248" fillId="0" borderId="0" xfId="27" applyFont="1" applyAlignment="1">
      <alignment wrapText="1"/>
    </xf>
    <xf numFmtId="0" fontId="248" fillId="0" borderId="0" xfId="0" applyFont="1"/>
    <xf numFmtId="0" fontId="249" fillId="0" borderId="0" xfId="0" applyFont="1"/>
    <xf numFmtId="14" fontId="247" fillId="0" borderId="0" xfId="0" applyNumberFormat="1" applyFont="1"/>
    <xf numFmtId="49" fontId="248" fillId="0" borderId="0" xfId="73" applyNumberFormat="1" applyFont="1"/>
    <xf numFmtId="49" fontId="247" fillId="3" borderId="0" xfId="1223" applyNumberFormat="1" applyFont="1" applyFill="1"/>
    <xf numFmtId="0" fontId="247" fillId="3" borderId="0" xfId="1245" applyFont="1" applyFill="1" applyAlignment="1">
      <alignment horizontal="left"/>
    </xf>
    <xf numFmtId="0" fontId="247" fillId="3" borderId="0" xfId="1245" applyFont="1" applyFill="1"/>
    <xf numFmtId="0" fontId="247" fillId="0" borderId="0" xfId="1245" applyFont="1"/>
    <xf numFmtId="0" fontId="247" fillId="3" borderId="0" xfId="1245" applyFont="1" applyFill="1" applyAlignment="1">
      <alignment horizontal="left" vertical="center"/>
    </xf>
    <xf numFmtId="0" fontId="247" fillId="0" borderId="0" xfId="1245" applyFont="1" applyAlignment="1">
      <alignment horizontal="left"/>
    </xf>
    <xf numFmtId="14" fontId="248" fillId="0" borderId="0" xfId="1245" applyNumberFormat="1" applyFont="1"/>
    <xf numFmtId="4" fontId="247" fillId="0" borderId="0" xfId="1245" applyNumberFormat="1" applyFont="1"/>
    <xf numFmtId="2" fontId="247" fillId="0" borderId="0" xfId="1245" applyNumberFormat="1" applyFont="1"/>
    <xf numFmtId="49" fontId="248" fillId="0" borderId="0" xfId="73" applyNumberFormat="1" applyFont="1" applyAlignment="1">
      <alignment horizontal="left" vertical="center"/>
    </xf>
    <xf numFmtId="14" fontId="247" fillId="0" borderId="0" xfId="1095" applyNumberFormat="1" applyFont="1" applyAlignment="1">
      <alignment horizontal="left"/>
    </xf>
    <xf numFmtId="167" fontId="249" fillId="0" borderId="0" xfId="1095" applyNumberFormat="1" applyFont="1"/>
    <xf numFmtId="2" fontId="249" fillId="0" borderId="0" xfId="1095" applyNumberFormat="1" applyFont="1"/>
    <xf numFmtId="0" fontId="355" fillId="0" borderId="0" xfId="478" applyFont="1"/>
    <xf numFmtId="0" fontId="355" fillId="0" borderId="0" xfId="478" applyFont="1" applyAlignment="1">
      <alignment horizontal="center" vertical="center"/>
    </xf>
    <xf numFmtId="167" fontId="355" fillId="0" borderId="0" xfId="478" applyNumberFormat="1" applyFont="1" applyAlignment="1">
      <alignment horizontal="center" vertical="center"/>
    </xf>
    <xf numFmtId="167" fontId="355" fillId="0" borderId="0" xfId="478" applyNumberFormat="1" applyFont="1" applyAlignment="1">
      <alignment vertical="center"/>
    </xf>
    <xf numFmtId="17" fontId="355" fillId="0" borderId="0" xfId="478" applyNumberFormat="1" applyFont="1"/>
    <xf numFmtId="2" fontId="355" fillId="0" borderId="0" xfId="478" applyNumberFormat="1" applyFont="1" applyAlignment="1">
      <alignment horizontal="center"/>
    </xf>
    <xf numFmtId="14" fontId="77" fillId="0" borderId="0" xfId="0" applyNumberFormat="1" applyFont="1"/>
    <xf numFmtId="0" fontId="77" fillId="0" borderId="0" xfId="0" applyFont="1"/>
    <xf numFmtId="0" fontId="77" fillId="0" borderId="0" xfId="163" applyFont="1"/>
    <xf numFmtId="0" fontId="77" fillId="0" borderId="0" xfId="1095" applyFont="1"/>
    <xf numFmtId="167" fontId="77" fillId="0" borderId="0" xfId="1095" applyNumberFormat="1" applyFont="1"/>
    <xf numFmtId="2" fontId="77" fillId="0" borderId="0" xfId="1095" applyNumberFormat="1" applyFont="1"/>
    <xf numFmtId="0" fontId="77" fillId="0" borderId="0" xfId="1095" applyFont="1" applyAlignment="1">
      <alignment horizontal="left"/>
    </xf>
    <xf numFmtId="0" fontId="77" fillId="0" borderId="0" xfId="60" applyFont="1"/>
    <xf numFmtId="1" fontId="77" fillId="0" borderId="0" xfId="1095" applyNumberFormat="1" applyFont="1"/>
    <xf numFmtId="0" fontId="248" fillId="3" borderId="0" xfId="70" applyFont="1" applyFill="1"/>
    <xf numFmtId="0" fontId="248" fillId="3" borderId="0" xfId="73" applyFont="1" applyFill="1"/>
    <xf numFmtId="0" fontId="248" fillId="3" borderId="0" xfId="70" applyFont="1" applyFill="1" applyAlignment="1">
      <alignment horizontal="left" vertical="center"/>
    </xf>
    <xf numFmtId="0" fontId="77" fillId="3" borderId="0" xfId="109" applyFont="1" applyFill="1"/>
    <xf numFmtId="0" fontId="77" fillId="0" borderId="0" xfId="109" applyFont="1"/>
    <xf numFmtId="167" fontId="248" fillId="0" borderId="0" xfId="109" applyNumberFormat="1" applyFont="1" applyAlignment="1">
      <alignment horizontal="center" vertical="center"/>
    </xf>
    <xf numFmtId="167" fontId="248" fillId="0" borderId="0" xfId="109" applyNumberFormat="1" applyFont="1"/>
    <xf numFmtId="0" fontId="247" fillId="3" borderId="0" xfId="266" applyFont="1" applyFill="1"/>
    <xf numFmtId="0" fontId="247" fillId="3" borderId="0" xfId="266" applyFont="1" applyFill="1" applyAlignment="1">
      <alignment horizontal="center" vertical="center" wrapText="1"/>
    </xf>
    <xf numFmtId="0" fontId="356" fillId="3" borderId="0" xfId="266" applyFont="1" applyFill="1" applyAlignment="1">
      <alignment horizontal="center" vertical="center" wrapText="1"/>
    </xf>
    <xf numFmtId="167" fontId="247" fillId="3" borderId="0" xfId="266" applyNumberFormat="1" applyFont="1" applyFill="1"/>
    <xf numFmtId="173" fontId="249" fillId="3" borderId="0" xfId="1317" applyNumberFormat="1" applyFont="1" applyFill="1"/>
    <xf numFmtId="167" fontId="249" fillId="3" borderId="0" xfId="1217" applyNumberFormat="1" applyFont="1" applyFill="1"/>
    <xf numFmtId="2" fontId="355" fillId="0" borderId="0" xfId="478" applyNumberFormat="1" applyFont="1"/>
    <xf numFmtId="167" fontId="77" fillId="0" borderId="0" xfId="0" applyNumberFormat="1" applyFont="1"/>
    <xf numFmtId="0" fontId="253" fillId="0" borderId="0" xfId="0" applyFont="1" applyAlignment="1">
      <alignment horizontal="left"/>
    </xf>
    <xf numFmtId="167" fontId="248" fillId="3" borderId="0" xfId="73" applyNumberFormat="1" applyFont="1" applyFill="1"/>
    <xf numFmtId="167" fontId="248" fillId="0" borderId="0" xfId="39" applyNumberFormat="1" applyFont="1"/>
    <xf numFmtId="1" fontId="77" fillId="0" borderId="0" xfId="1095" applyNumberFormat="1" applyFont="1" applyAlignment="1">
      <alignment horizontal="right"/>
    </xf>
    <xf numFmtId="17" fontId="77" fillId="0" borderId="0" xfId="0" applyNumberFormat="1" applyFont="1"/>
    <xf numFmtId="0" fontId="248" fillId="0" borderId="0" xfId="1451" applyFont="1" applyAlignment="1">
      <alignment horizontal="left"/>
    </xf>
    <xf numFmtId="0" fontId="248" fillId="0" borderId="0" xfId="1452" applyFont="1" applyAlignment="1">
      <alignment vertical="center"/>
    </xf>
    <xf numFmtId="49" fontId="248" fillId="0" borderId="0" xfId="1452" applyNumberFormat="1" applyFont="1" applyAlignment="1">
      <alignment horizontal="left" vertical="center"/>
    </xf>
    <xf numFmtId="0" fontId="248" fillId="3" borderId="0" xfId="1453" applyFont="1" applyFill="1" applyAlignment="1">
      <alignment vertical="center"/>
    </xf>
    <xf numFmtId="0" fontId="248" fillId="0" borderId="0" xfId="1455" applyFont="1"/>
    <xf numFmtId="0" fontId="248" fillId="3" borderId="0" xfId="1456" applyFont="1" applyFill="1"/>
    <xf numFmtId="167" fontId="253" fillId="0" borderId="0" xfId="0" applyNumberFormat="1" applyFont="1"/>
    <xf numFmtId="14" fontId="248" fillId="0" borderId="0" xfId="83" applyNumberFormat="1" applyFont="1" applyAlignment="1">
      <alignment horizontal="left"/>
    </xf>
    <xf numFmtId="0" fontId="249" fillId="0" borderId="0" xfId="1465" applyFont="1" applyAlignment="1">
      <alignment horizontal="left"/>
    </xf>
    <xf numFmtId="17" fontId="355" fillId="0" borderId="0" xfId="464" applyNumberFormat="1" applyFont="1"/>
    <xf numFmtId="49" fontId="249" fillId="3" borderId="0" xfId="1486" applyNumberFormat="1" applyFont="1" applyFill="1" applyAlignment="1">
      <alignment horizontal="left"/>
    </xf>
    <xf numFmtId="0" fontId="247" fillId="3" borderId="0" xfId="1487" applyFont="1" applyFill="1"/>
    <xf numFmtId="0" fontId="247" fillId="3" borderId="0" xfId="1488" applyFont="1" applyFill="1"/>
    <xf numFmtId="0" fontId="248" fillId="0" borderId="0" xfId="1489" applyFont="1" applyAlignment="1">
      <alignment horizontal="center"/>
    </xf>
    <xf numFmtId="0" fontId="247" fillId="0" borderId="0" xfId="1491" applyFont="1"/>
    <xf numFmtId="0" fontId="247" fillId="3" borderId="0" xfId="1491" applyFont="1" applyFill="1"/>
    <xf numFmtId="49" fontId="247" fillId="3" borderId="0" xfId="1491" applyNumberFormat="1" applyFont="1" applyFill="1"/>
    <xf numFmtId="0" fontId="77" fillId="3" borderId="0" xfId="1492" applyFont="1" applyFill="1"/>
    <xf numFmtId="49" fontId="247" fillId="0" borderId="0" xfId="1493" applyNumberFormat="1" applyFont="1" applyAlignment="1">
      <alignment horizontal="left" vertical="center"/>
    </xf>
    <xf numFmtId="0" fontId="247" fillId="0" borderId="0" xfId="1493" applyFont="1"/>
    <xf numFmtId="0" fontId="248" fillId="0" borderId="0" xfId="1494" applyFont="1"/>
    <xf numFmtId="17" fontId="248" fillId="0" borderId="0" xfId="1494" applyNumberFormat="1" applyFont="1" applyAlignment="1">
      <alignment horizontal="left" vertical="center"/>
    </xf>
    <xf numFmtId="0" fontId="247" fillId="0" borderId="0" xfId="1489" applyFont="1"/>
    <xf numFmtId="0" fontId="247" fillId="3" borderId="0" xfId="1495" applyFont="1" applyFill="1"/>
    <xf numFmtId="49" fontId="247" fillId="3" borderId="0" xfId="1495" applyNumberFormat="1" applyFont="1" applyFill="1"/>
    <xf numFmtId="0" fontId="77" fillId="3" borderId="0" xfId="1496" applyFont="1" applyFill="1"/>
    <xf numFmtId="49" fontId="77" fillId="3" borderId="0" xfId="1496" applyNumberFormat="1" applyFont="1" applyFill="1" applyAlignment="1">
      <alignment horizontal="left" vertical="center"/>
    </xf>
    <xf numFmtId="0" fontId="250" fillId="0" borderId="0" xfId="1489" applyFont="1" applyAlignment="1">
      <alignment horizontal="center" vertical="center" wrapText="1"/>
    </xf>
    <xf numFmtId="167" fontId="247" fillId="0" borderId="0" xfId="1489" applyNumberFormat="1" applyFont="1"/>
    <xf numFmtId="168" fontId="247" fillId="0" borderId="0" xfId="1489" applyNumberFormat="1" applyFont="1"/>
    <xf numFmtId="14" fontId="248" fillId="0" borderId="0" xfId="1489" applyNumberFormat="1" applyFont="1" applyAlignment="1">
      <alignment horizontal="center"/>
    </xf>
    <xf numFmtId="167" fontId="247" fillId="0" borderId="0" xfId="1245" applyNumberFormat="1" applyFont="1"/>
    <xf numFmtId="176" fontId="247" fillId="0" borderId="0" xfId="1245" applyNumberFormat="1" applyFont="1"/>
    <xf numFmtId="0" fontId="247" fillId="0" borderId="0" xfId="1495" applyFont="1"/>
    <xf numFmtId="49" fontId="247" fillId="0" borderId="0" xfId="1495" applyNumberFormat="1" applyFont="1"/>
    <xf numFmtId="0" fontId="77" fillId="0" borderId="0" xfId="1496" applyFont="1"/>
    <xf numFmtId="49" fontId="77" fillId="0" borderId="0" xfId="1496" applyNumberFormat="1" applyFont="1" applyAlignment="1">
      <alignment horizontal="left" vertical="center"/>
    </xf>
    <xf numFmtId="0" fontId="248" fillId="3" borderId="0" xfId="73" applyFont="1" applyFill="1" applyAlignment="1">
      <alignment vertical="center"/>
    </xf>
    <xf numFmtId="14" fontId="77" fillId="0" borderId="0" xfId="109" applyNumberFormat="1" applyFont="1"/>
    <xf numFmtId="0" fontId="247" fillId="3" borderId="0" xfId="1492" applyFont="1" applyFill="1"/>
    <xf numFmtId="167" fontId="248" fillId="0" borderId="0" xfId="70" applyNumberFormat="1" applyFont="1"/>
    <xf numFmtId="49" fontId="247" fillId="0" borderId="0" xfId="0" applyNumberFormat="1" applyFont="1"/>
    <xf numFmtId="167" fontId="77" fillId="0" borderId="0" xfId="109" applyNumberFormat="1" applyFont="1"/>
    <xf numFmtId="49" fontId="249" fillId="0" borderId="0" xfId="1505" applyNumberFormat="1" applyFont="1" applyAlignment="1">
      <alignment horizontal="left"/>
    </xf>
    <xf numFmtId="17" fontId="97" fillId="0" borderId="0" xfId="0" applyNumberFormat="1" applyFont="1"/>
    <xf numFmtId="167" fontId="248" fillId="0" borderId="0" xfId="73" applyNumberFormat="1" applyFont="1" applyAlignment="1">
      <alignment horizontal="right"/>
    </xf>
    <xf numFmtId="0" fontId="247" fillId="0" borderId="0" xfId="266" applyFont="1"/>
    <xf numFmtId="167" fontId="247" fillId="0" borderId="0" xfId="266" applyNumberFormat="1" applyFont="1"/>
    <xf numFmtId="0" fontId="190" fillId="0" borderId="0" xfId="60"/>
    <xf numFmtId="14" fontId="190" fillId="0" borderId="0" xfId="60" applyNumberFormat="1" applyAlignment="1">
      <alignment vertical="center"/>
    </xf>
    <xf numFmtId="167" fontId="190" fillId="0" borderId="0" xfId="60" applyNumberFormat="1"/>
    <xf numFmtId="2" fontId="247" fillId="0" borderId="0" xfId="60" applyNumberFormat="1" applyFont="1"/>
    <xf numFmtId="0" fontId="190" fillId="0" borderId="0" xfId="60" applyAlignment="1">
      <alignment vertical="center"/>
    </xf>
    <xf numFmtId="0" fontId="378" fillId="0" borderId="0" xfId="60" applyFont="1"/>
    <xf numFmtId="14" fontId="190" fillId="0" borderId="0" xfId="60" applyNumberFormat="1"/>
    <xf numFmtId="0" fontId="77" fillId="3" borderId="0" xfId="60" applyFont="1" applyFill="1"/>
    <xf numFmtId="0" fontId="248" fillId="3" borderId="0" xfId="39" applyFont="1" applyFill="1"/>
    <xf numFmtId="0" fontId="190" fillId="3" borderId="0" xfId="60" applyFill="1"/>
    <xf numFmtId="0" fontId="247" fillId="3" borderId="0" xfId="163" applyFont="1" applyFill="1"/>
    <xf numFmtId="49" fontId="248" fillId="3" borderId="0" xfId="39" applyNumberFormat="1" applyFont="1" applyFill="1" applyAlignment="1">
      <alignment horizontal="left" vertical="center"/>
    </xf>
    <xf numFmtId="0" fontId="247" fillId="3" borderId="0" xfId="60" applyFont="1" applyFill="1"/>
    <xf numFmtId="0" fontId="77" fillId="3" borderId="0" xfId="1095" applyFont="1" applyFill="1"/>
    <xf numFmtId="1" fontId="247" fillId="3" borderId="0" xfId="60" applyNumberFormat="1" applyFont="1" applyFill="1"/>
    <xf numFmtId="167" fontId="248" fillId="3" borderId="0" xfId="39" applyNumberFormat="1" applyFont="1" applyFill="1"/>
    <xf numFmtId="17" fontId="248" fillId="3" borderId="0" xfId="60" applyNumberFormat="1" applyFont="1" applyFill="1" applyAlignment="1">
      <alignment horizontal="right"/>
    </xf>
    <xf numFmtId="2" fontId="248" fillId="3" borderId="0" xfId="39" applyNumberFormat="1" applyFont="1" applyFill="1"/>
    <xf numFmtId="17" fontId="248" fillId="3" borderId="0" xfId="60" applyNumberFormat="1" applyFont="1" applyFill="1"/>
    <xf numFmtId="17" fontId="248" fillId="0" borderId="0" xfId="60" applyNumberFormat="1" applyFont="1"/>
    <xf numFmtId="2" fontId="355" fillId="0" borderId="0" xfId="464" applyNumberFormat="1" applyFont="1"/>
    <xf numFmtId="14" fontId="247" fillId="0" borderId="0" xfId="60" applyNumberFormat="1" applyFont="1"/>
    <xf numFmtId="1" fontId="190" fillId="0" borderId="0" xfId="60" applyNumberFormat="1"/>
    <xf numFmtId="14" fontId="385" fillId="0" borderId="0" xfId="0" applyNumberFormat="1" applyFont="1"/>
    <xf numFmtId="167" fontId="77" fillId="0" borderId="0" xfId="1533" applyNumberFormat="1" applyFont="1"/>
    <xf numFmtId="0" fontId="385" fillId="0" borderId="0" xfId="0" applyFont="1"/>
    <xf numFmtId="167" fontId="385" fillId="0" borderId="0" xfId="0" applyNumberFormat="1" applyFont="1"/>
    <xf numFmtId="167" fontId="77" fillId="0" borderId="0" xfId="1543" applyNumberFormat="1" applyFont="1"/>
    <xf numFmtId="178" fontId="247" fillId="0" borderId="0" xfId="1245" applyNumberFormat="1" applyFont="1"/>
    <xf numFmtId="179" fontId="247" fillId="0" borderId="0" xfId="1245" applyNumberFormat="1" applyFont="1"/>
    <xf numFmtId="173" fontId="202" fillId="0" borderId="0" xfId="1183" applyNumberFormat="1"/>
    <xf numFmtId="167" fontId="386" fillId="0" borderId="0" xfId="266" applyNumberFormat="1" applyFont="1"/>
    <xf numFmtId="0" fontId="386" fillId="0" borderId="0" xfId="266" applyFont="1" applyAlignment="1">
      <alignment vertical="center"/>
    </xf>
    <xf numFmtId="0" fontId="386" fillId="0" borderId="0" xfId="266" applyFont="1"/>
    <xf numFmtId="14" fontId="386" fillId="0" borderId="0" xfId="266" applyNumberFormat="1" applyFont="1"/>
    <xf numFmtId="0" fontId="387" fillId="0" borderId="0" xfId="478" applyFont="1"/>
    <xf numFmtId="0" fontId="248" fillId="0" borderId="0" xfId="1568" applyFont="1"/>
    <xf numFmtId="0" fontId="248" fillId="0" borderId="0" xfId="1569" applyFont="1" applyAlignment="1">
      <alignment horizontal="left"/>
    </xf>
    <xf numFmtId="0" fontId="248" fillId="0" borderId="0" xfId="1568" applyFont="1" applyAlignment="1">
      <alignment vertical="center"/>
    </xf>
    <xf numFmtId="0" fontId="247" fillId="0" borderId="0" xfId="1570" applyFont="1"/>
    <xf numFmtId="0" fontId="77" fillId="0" borderId="0" xfId="1570" applyFont="1"/>
    <xf numFmtId="0" fontId="248" fillId="0" borderId="0" xfId="1571" applyFont="1" applyAlignment="1">
      <alignment vertical="center"/>
    </xf>
    <xf numFmtId="2" fontId="77" fillId="0" borderId="0" xfId="1570" applyNumberFormat="1" applyFont="1"/>
    <xf numFmtId="0" fontId="247" fillId="0" borderId="0" xfId="1568" applyFont="1" applyAlignment="1">
      <alignment vertical="center"/>
    </xf>
    <xf numFmtId="0" fontId="247" fillId="0" borderId="0" xfId="1574" applyFont="1"/>
    <xf numFmtId="0" fontId="247" fillId="0" borderId="0" xfId="1574" applyFont="1" applyAlignment="1">
      <alignment horizontal="center" vertical="center"/>
    </xf>
    <xf numFmtId="0" fontId="247" fillId="79" borderId="0" xfId="1574" applyFont="1" applyFill="1"/>
    <xf numFmtId="174" fontId="247" fillId="0" borderId="0" xfId="1574" applyNumberFormat="1" applyFont="1"/>
    <xf numFmtId="167" fontId="247" fillId="0" borderId="0" xfId="1574" applyNumberFormat="1" applyFont="1" applyAlignment="1">
      <alignment horizontal="center" vertical="center"/>
    </xf>
    <xf numFmtId="2" fontId="247" fillId="0" borderId="0" xfId="1574" applyNumberFormat="1" applyFont="1" applyAlignment="1">
      <alignment horizontal="center" vertical="center"/>
    </xf>
    <xf numFmtId="0" fontId="247" fillId="0" borderId="0" xfId="1574" applyFont="1" applyAlignment="1">
      <alignment horizontal="center"/>
    </xf>
    <xf numFmtId="0" fontId="388" fillId="0" borderId="0" xfId="73" applyFont="1"/>
    <xf numFmtId="49" fontId="388" fillId="0" borderId="0" xfId="73" applyNumberFormat="1" applyFont="1"/>
    <xf numFmtId="2" fontId="393" fillId="0" borderId="0" xfId="1168" applyNumberFormat="1" applyFont="1" applyAlignment="1">
      <alignment vertical="center"/>
    </xf>
    <xf numFmtId="2" fontId="394" fillId="0" borderId="0" xfId="1570" applyNumberFormat="1" applyFont="1"/>
    <xf numFmtId="2" fontId="248" fillId="0" borderId="0" xfId="1168" applyNumberFormat="1" applyFont="1" applyAlignment="1">
      <alignment vertical="center"/>
    </xf>
    <xf numFmtId="0" fontId="247" fillId="0" borderId="0" xfId="1467" applyFont="1"/>
    <xf numFmtId="174" fontId="247" fillId="0" borderId="0" xfId="1467" applyNumberFormat="1" applyFont="1"/>
    <xf numFmtId="167" fontId="247" fillId="0" borderId="0" xfId="1467" applyNumberFormat="1" applyFont="1" applyAlignment="1">
      <alignment horizontal="center" vertical="center"/>
    </xf>
    <xf numFmtId="0" fontId="247" fillId="0" borderId="0" xfId="1467" applyFont="1" applyAlignment="1">
      <alignment horizontal="center" vertical="center"/>
    </xf>
    <xf numFmtId="0" fontId="247" fillId="0" borderId="0" xfId="1467" applyFont="1" applyAlignment="1">
      <alignment horizontal="center"/>
    </xf>
    <xf numFmtId="2" fontId="247" fillId="0" borderId="0" xfId="1467" applyNumberFormat="1" applyFont="1" applyAlignment="1">
      <alignment horizontal="center" vertical="center"/>
    </xf>
    <xf numFmtId="0" fontId="77" fillId="3" borderId="0" xfId="69" applyFont="1" applyFill="1"/>
    <xf numFmtId="2" fontId="77" fillId="0" borderId="0" xfId="0" applyNumberFormat="1" applyFont="1"/>
    <xf numFmtId="167" fontId="395" fillId="0" borderId="0" xfId="0" applyNumberFormat="1" applyFont="1"/>
    <xf numFmtId="14" fontId="396" fillId="0" borderId="0" xfId="83" applyNumberFormat="1" applyFont="1" applyAlignment="1">
      <alignment horizontal="left"/>
    </xf>
    <xf numFmtId="0" fontId="386" fillId="3" borderId="0" xfId="1693" applyFont="1" applyFill="1"/>
    <xf numFmtId="0" fontId="8" fillId="0" borderId="0" xfId="1694"/>
    <xf numFmtId="49" fontId="388" fillId="0" borderId="0" xfId="1695" applyNumberFormat="1" applyFont="1" applyAlignment="1">
      <alignment horizontal="left"/>
    </xf>
    <xf numFmtId="0" fontId="247" fillId="0" borderId="0" xfId="1694" applyFont="1"/>
    <xf numFmtId="167" fontId="247" fillId="0" borderId="0" xfId="1694" applyNumberFormat="1" applyFont="1"/>
    <xf numFmtId="0" fontId="202" fillId="0" borderId="0" xfId="1183"/>
    <xf numFmtId="0" fontId="386" fillId="0" borderId="0" xfId="1183" applyFont="1"/>
    <xf numFmtId="49" fontId="397" fillId="0" borderId="0" xfId="1183" applyNumberFormat="1" applyFont="1" applyAlignment="1">
      <alignment vertical="top" wrapText="1"/>
    </xf>
    <xf numFmtId="14" fontId="386" fillId="0" borderId="0" xfId="1183" applyNumberFormat="1" applyFont="1"/>
    <xf numFmtId="2" fontId="397" fillId="0" borderId="0" xfId="1183" applyNumberFormat="1" applyFont="1"/>
    <xf numFmtId="0" fontId="247" fillId="0" borderId="33" xfId="0" applyFont="1" applyBorder="1"/>
    <xf numFmtId="0" fontId="247" fillId="0" borderId="1" xfId="0" applyFont="1" applyBorder="1"/>
    <xf numFmtId="0" fontId="247" fillId="0" borderId="39" xfId="0" applyFont="1" applyBorder="1"/>
    <xf numFmtId="0" fontId="392" fillId="0" borderId="43" xfId="0" applyFont="1" applyBorder="1" applyAlignment="1">
      <alignment horizontal="center" vertical="center" textRotation="90" wrapText="1"/>
    </xf>
    <xf numFmtId="0" fontId="247" fillId="0" borderId="44" xfId="0" applyFont="1" applyBorder="1" applyAlignment="1">
      <alignment vertical="center"/>
    </xf>
    <xf numFmtId="0" fontId="248" fillId="3" borderId="0" xfId="73" applyFont="1" applyFill="1" applyAlignment="1">
      <alignment horizontal="center" vertical="center"/>
    </xf>
    <xf numFmtId="49" fontId="247" fillId="0" borderId="0" xfId="1699" applyNumberFormat="1" applyFont="1"/>
    <xf numFmtId="180" fontId="247" fillId="0" borderId="0" xfId="1245" applyNumberFormat="1" applyFont="1"/>
    <xf numFmtId="0" fontId="77" fillId="0" borderId="0" xfId="1700" applyFont="1"/>
    <xf numFmtId="167" fontId="77" fillId="0" borderId="0" xfId="1700" applyNumberFormat="1" applyFont="1" applyAlignment="1">
      <alignment horizontal="center"/>
    </xf>
    <xf numFmtId="14" fontId="77" fillId="0" borderId="0" xfId="1700" applyNumberFormat="1" applyFont="1"/>
    <xf numFmtId="2" fontId="77" fillId="0" borderId="0" xfId="1700" applyNumberFormat="1" applyFont="1" applyAlignment="1">
      <alignment horizontal="center"/>
    </xf>
    <xf numFmtId="49" fontId="77" fillId="0" borderId="0" xfId="1700" applyNumberFormat="1" applyFont="1" applyAlignment="1">
      <alignment horizontal="left" vertical="center"/>
    </xf>
    <xf numFmtId="49" fontId="249" fillId="0" borderId="0" xfId="1701" applyNumberFormat="1" applyFont="1" applyAlignment="1">
      <alignment horizontal="left"/>
    </xf>
    <xf numFmtId="0" fontId="249" fillId="0" borderId="0" xfId="1701" applyFont="1" applyAlignment="1">
      <alignment horizontal="left"/>
    </xf>
    <xf numFmtId="0" fontId="77" fillId="3" borderId="0" xfId="1700" applyFont="1" applyFill="1"/>
    <xf numFmtId="0" fontId="249" fillId="0" borderId="0" xfId="1700" applyFont="1"/>
    <xf numFmtId="0" fontId="247" fillId="0" borderId="0" xfId="1704" applyFont="1"/>
    <xf numFmtId="167" fontId="247" fillId="0" borderId="0" xfId="1704" applyNumberFormat="1" applyFont="1"/>
    <xf numFmtId="167" fontId="247" fillId="0" borderId="0" xfId="1704" applyNumberFormat="1" applyFont="1" applyAlignment="1">
      <alignment horizontal="center"/>
    </xf>
    <xf numFmtId="14" fontId="247" fillId="0" borderId="0" xfId="1704" applyNumberFormat="1" applyFont="1"/>
    <xf numFmtId="49" fontId="247" fillId="0" borderId="0" xfId="1704" applyNumberFormat="1" applyFont="1" applyAlignment="1">
      <alignment horizontal="left" vertical="center"/>
    </xf>
    <xf numFmtId="49" fontId="249" fillId="0" borderId="0" xfId="1705" applyNumberFormat="1" applyFont="1" applyAlignment="1">
      <alignment horizontal="left"/>
    </xf>
    <xf numFmtId="0" fontId="249" fillId="0" borderId="0" xfId="1705" applyFont="1" applyAlignment="1">
      <alignment horizontal="left"/>
    </xf>
    <xf numFmtId="0" fontId="77" fillId="3" borderId="0" xfId="1704" applyFont="1" applyFill="1"/>
    <xf numFmtId="49" fontId="253" fillId="0" borderId="0" xfId="1704" applyNumberFormat="1" applyFont="1" applyAlignment="1">
      <alignment horizontal="left" vertical="center"/>
    </xf>
    <xf numFmtId="0" fontId="253" fillId="0" borderId="0" xfId="1704" applyFont="1"/>
    <xf numFmtId="0" fontId="253" fillId="0" borderId="0" xfId="1704" quotePrefix="1" applyFont="1"/>
    <xf numFmtId="0" fontId="253" fillId="3" borderId="0" xfId="1704" applyFont="1" applyFill="1"/>
    <xf numFmtId="16" fontId="253" fillId="0" borderId="0" xfId="1704" applyNumberFormat="1" applyFont="1"/>
    <xf numFmtId="14" fontId="0" fillId="0" borderId="0" xfId="0" applyNumberFormat="1"/>
    <xf numFmtId="167" fontId="0" fillId="0" borderId="0" xfId="0" applyNumberFormat="1" applyAlignment="1">
      <alignment horizontal="center"/>
    </xf>
    <xf numFmtId="14" fontId="253" fillId="0" borderId="0" xfId="0" applyNumberFormat="1" applyFont="1"/>
    <xf numFmtId="167" fontId="253" fillId="0" borderId="0" xfId="0" applyNumberFormat="1" applyFont="1" applyAlignment="1">
      <alignment horizontal="center"/>
    </xf>
    <xf numFmtId="167" fontId="247" fillId="0" borderId="33" xfId="1709" applyNumberFormat="1" applyFont="1" applyBorder="1" applyAlignment="1">
      <alignment horizontal="center"/>
    </xf>
    <xf numFmtId="167" fontId="247" fillId="0" borderId="1" xfId="1709" applyNumberFormat="1" applyFont="1" applyBorder="1" applyAlignment="1">
      <alignment horizontal="center"/>
    </xf>
    <xf numFmtId="167" fontId="247" fillId="0" borderId="39" xfId="1709" applyNumberFormat="1" applyFont="1" applyBorder="1" applyAlignment="1">
      <alignment horizontal="center"/>
    </xf>
    <xf numFmtId="167" fontId="247" fillId="80" borderId="1" xfId="1709" applyNumberFormat="1" applyFont="1" applyFill="1" applyBorder="1" applyAlignment="1">
      <alignment horizontal="center"/>
    </xf>
    <xf numFmtId="167" fontId="247" fillId="0" borderId="45" xfId="1709" applyNumberFormat="1" applyFont="1" applyBorder="1" applyAlignment="1">
      <alignment horizontal="center" vertical="center"/>
    </xf>
    <xf numFmtId="167" fontId="247" fillId="80" borderId="45" xfId="1709" applyNumberFormat="1" applyFont="1" applyFill="1" applyBorder="1" applyAlignment="1">
      <alignment horizontal="center" vertical="center"/>
    </xf>
    <xf numFmtId="167" fontId="247" fillId="80" borderId="46" xfId="1709" applyNumberFormat="1" applyFont="1" applyFill="1" applyBorder="1" applyAlignment="1">
      <alignment horizontal="center" vertical="center"/>
    </xf>
    <xf numFmtId="0" fontId="77" fillId="3" borderId="0" xfId="1710" applyFont="1" applyFill="1"/>
    <xf numFmtId="0" fontId="77" fillId="0" borderId="0" xfId="1710" applyFont="1"/>
    <xf numFmtId="0" fontId="97" fillId="0" borderId="0" xfId="0" applyFont="1"/>
    <xf numFmtId="0" fontId="249" fillId="0" borderId="0" xfId="1711" applyFont="1" applyAlignment="1">
      <alignment horizontal="left"/>
    </xf>
    <xf numFmtId="49" fontId="249" fillId="0" borderId="0" xfId="1711" applyNumberFormat="1" applyFont="1" applyAlignment="1">
      <alignment horizontal="left"/>
    </xf>
    <xf numFmtId="49" fontId="77" fillId="0" borderId="0" xfId="1710" applyNumberFormat="1" applyFont="1" applyAlignment="1">
      <alignment horizontal="left" vertical="center"/>
    </xf>
    <xf numFmtId="14" fontId="77" fillId="0" borderId="0" xfId="1710" applyNumberFormat="1" applyFont="1"/>
    <xf numFmtId="167" fontId="77" fillId="0" borderId="0" xfId="1710" applyNumberFormat="1" applyFont="1" applyAlignment="1">
      <alignment horizontal="center"/>
    </xf>
    <xf numFmtId="0" fontId="77" fillId="0" borderId="0" xfId="1710" applyFont="1" applyAlignment="1">
      <alignment horizontal="center"/>
    </xf>
    <xf numFmtId="179" fontId="77" fillId="0" borderId="0" xfId="1095" applyNumberFormat="1" applyFont="1"/>
    <xf numFmtId="167" fontId="247" fillId="0" borderId="0" xfId="60" applyNumberFormat="1" applyFont="1"/>
    <xf numFmtId="181" fontId="247" fillId="0" borderId="0" xfId="60" applyNumberFormat="1" applyFont="1"/>
    <xf numFmtId="0" fontId="247" fillId="3" borderId="0" xfId="0" applyFont="1" applyFill="1"/>
    <xf numFmtId="0" fontId="385" fillId="3" borderId="0" xfId="60" applyFont="1" applyFill="1"/>
    <xf numFmtId="0" fontId="247" fillId="0" borderId="0" xfId="1696" applyFont="1"/>
    <xf numFmtId="0" fontId="385" fillId="0" borderId="0" xfId="60" applyFont="1"/>
    <xf numFmtId="0" fontId="386" fillId="0" borderId="0" xfId="1367" applyFont="1"/>
    <xf numFmtId="14" fontId="247" fillId="0" borderId="0" xfId="1696" applyNumberFormat="1" applyFont="1"/>
    <xf numFmtId="167" fontId="247" fillId="0" borderId="0" xfId="1696" applyNumberFormat="1" applyFont="1"/>
    <xf numFmtId="0" fontId="392" fillId="0" borderId="0" xfId="1696" applyFont="1"/>
    <xf numFmtId="14" fontId="392" fillId="0" borderId="0" xfId="1696" applyNumberFormat="1" applyFont="1"/>
    <xf numFmtId="49" fontId="248" fillId="0" borderId="0" xfId="1698" applyNumberFormat="1" applyFont="1" applyAlignment="1">
      <alignment horizontal="left"/>
    </xf>
    <xf numFmtId="0" fontId="248" fillId="0" borderId="0" xfId="1650" applyFont="1"/>
    <xf numFmtId="167" fontId="248" fillId="0" borderId="0" xfId="1650" applyNumberFormat="1" applyFont="1"/>
    <xf numFmtId="167" fontId="248" fillId="0" borderId="0" xfId="1650" applyNumberFormat="1" applyFont="1" applyAlignment="1">
      <alignment horizontal="center"/>
    </xf>
    <xf numFmtId="17" fontId="248" fillId="0" borderId="0" xfId="1650" applyNumberFormat="1" applyFont="1"/>
    <xf numFmtId="0" fontId="248" fillId="0" borderId="0" xfId="1077" applyFont="1"/>
    <xf numFmtId="0" fontId="393" fillId="79" borderId="31" xfId="1077" applyFont="1" applyFill="1" applyBorder="1" applyAlignment="1">
      <alignment vertical="center"/>
    </xf>
    <xf numFmtId="0" fontId="393" fillId="79" borderId="31" xfId="1077" applyFont="1" applyFill="1" applyBorder="1" applyAlignment="1">
      <alignment horizontal="center" vertical="center"/>
    </xf>
    <xf numFmtId="167" fontId="248" fillId="0" borderId="31" xfId="1077" applyNumberFormat="1" applyFont="1" applyBorder="1" applyAlignment="1">
      <alignment horizontal="left" vertical="center"/>
    </xf>
    <xf numFmtId="1" fontId="248" fillId="0" borderId="31" xfId="1077" applyNumberFormat="1" applyFont="1" applyBorder="1" applyAlignment="1">
      <alignment horizontal="center" vertical="center"/>
    </xf>
    <xf numFmtId="167" fontId="248" fillId="0" borderId="31" xfId="1077" quotePrefix="1" applyNumberFormat="1" applyFont="1" applyBorder="1" applyAlignment="1">
      <alignment horizontal="left" vertical="center"/>
    </xf>
    <xf numFmtId="167" fontId="248" fillId="0" borderId="31" xfId="1077" quotePrefix="1" applyNumberFormat="1" applyFont="1" applyBorder="1" applyAlignment="1">
      <alignment horizontal="left" vertical="center" indent="1"/>
    </xf>
    <xf numFmtId="0" fontId="248" fillId="0" borderId="31" xfId="1077" applyFont="1" applyBorder="1"/>
    <xf numFmtId="0" fontId="397" fillId="3" borderId="0" xfId="60" applyFont="1" applyFill="1"/>
    <xf numFmtId="0" fontId="400" fillId="3" borderId="0" xfId="39" applyFont="1" applyFill="1"/>
    <xf numFmtId="0" fontId="397" fillId="3" borderId="0" xfId="163" applyFont="1" applyFill="1"/>
    <xf numFmtId="49" fontId="400" fillId="3" borderId="0" xfId="39" applyNumberFormat="1" applyFont="1" applyFill="1" applyAlignment="1">
      <alignment horizontal="left" vertical="center"/>
    </xf>
    <xf numFmtId="0" fontId="397" fillId="0" borderId="0" xfId="1367" applyFont="1"/>
    <xf numFmtId="14" fontId="397" fillId="0" borderId="0" xfId="1367" applyNumberFormat="1" applyFont="1"/>
    <xf numFmtId="167" fontId="397" fillId="0" borderId="0" xfId="1367" applyNumberFormat="1" applyFont="1"/>
    <xf numFmtId="14" fontId="397" fillId="81" borderId="0" xfId="1367" applyNumberFormat="1" applyFont="1" applyFill="1"/>
    <xf numFmtId="14" fontId="401" fillId="0" borderId="0" xfId="1367" applyNumberFormat="1" applyFont="1"/>
    <xf numFmtId="167" fontId="397" fillId="0" borderId="0" xfId="1367" applyNumberFormat="1" applyFont="1" applyAlignment="1">
      <alignment horizontal="center" vertical="center"/>
    </xf>
    <xf numFmtId="14" fontId="77" fillId="0" borderId="0" xfId="1696" applyNumberFormat="1" applyFont="1"/>
    <xf numFmtId="0" fontId="249" fillId="3" borderId="0" xfId="39" applyFont="1" applyFill="1"/>
    <xf numFmtId="0" fontId="77" fillId="3" borderId="0" xfId="163" applyFont="1" applyFill="1"/>
    <xf numFmtId="49" fontId="249" fillId="3" borderId="0" xfId="39" applyNumberFormat="1" applyFont="1" applyFill="1" applyAlignment="1">
      <alignment horizontal="left" vertical="center"/>
    </xf>
    <xf numFmtId="0" fontId="77" fillId="0" borderId="0" xfId="1696" applyFont="1"/>
    <xf numFmtId="0" fontId="77" fillId="0" borderId="42" xfId="1696" applyFont="1" applyBorder="1"/>
    <xf numFmtId="167" fontId="77" fillId="0" borderId="0" xfId="1696" applyNumberFormat="1" applyFont="1"/>
    <xf numFmtId="0" fontId="402" fillId="0" borderId="0" xfId="0" applyFont="1"/>
    <xf numFmtId="0" fontId="402" fillId="3" borderId="0" xfId="1704" applyFont="1" applyFill="1"/>
    <xf numFmtId="0" fontId="387" fillId="0" borderId="0" xfId="1702" applyFont="1" applyAlignment="1">
      <alignment horizontal="left"/>
    </xf>
    <xf numFmtId="49" fontId="387" fillId="0" borderId="0" xfId="1702" applyNumberFormat="1" applyFont="1" applyAlignment="1">
      <alignment horizontal="left"/>
    </xf>
    <xf numFmtId="0" fontId="402" fillId="0" borderId="0" xfId="1703" applyFont="1"/>
    <xf numFmtId="49" fontId="402" fillId="0" borderId="0" xfId="1703" applyNumberFormat="1" applyFont="1" applyAlignment="1">
      <alignment horizontal="left" vertical="center"/>
    </xf>
    <xf numFmtId="17" fontId="387" fillId="0" borderId="0" xfId="478" applyNumberFormat="1" applyFont="1"/>
    <xf numFmtId="2" fontId="387" fillId="0" borderId="0" xfId="478" applyNumberFormat="1" applyFont="1" applyAlignment="1">
      <alignment horizontal="center"/>
    </xf>
    <xf numFmtId="0" fontId="402" fillId="0" borderId="0" xfId="266" applyFont="1"/>
    <xf numFmtId="0" fontId="402" fillId="0" borderId="0" xfId="266" applyFont="1" applyAlignment="1">
      <alignment horizontal="center"/>
    </xf>
    <xf numFmtId="0" fontId="402" fillId="0" borderId="0" xfId="266" applyFont="1" applyAlignment="1">
      <alignment horizontal="center" vertical="center"/>
    </xf>
    <xf numFmtId="167" fontId="402" fillId="0" borderId="0" xfId="266" applyNumberFormat="1" applyFont="1" applyAlignment="1">
      <alignment horizontal="center" vertical="center"/>
    </xf>
    <xf numFmtId="0" fontId="387" fillId="0" borderId="0" xfId="266" applyFont="1"/>
    <xf numFmtId="0" fontId="402" fillId="3" borderId="0" xfId="1700" applyFont="1" applyFill="1"/>
    <xf numFmtId="0" fontId="387" fillId="0" borderId="0" xfId="266" applyFont="1" applyAlignment="1">
      <alignment horizontal="center"/>
    </xf>
    <xf numFmtId="167" fontId="387" fillId="0" borderId="0" xfId="266" applyNumberFormat="1" applyFont="1" applyAlignment="1">
      <alignment horizontal="center"/>
    </xf>
    <xf numFmtId="0" fontId="249" fillId="0" borderId="0" xfId="39" applyFont="1"/>
    <xf numFmtId="49" fontId="249" fillId="0" borderId="0" xfId="39" applyNumberFormat="1" applyFont="1" applyAlignment="1">
      <alignment horizontal="left" vertical="center"/>
    </xf>
    <xf numFmtId="3" fontId="249" fillId="0" borderId="0" xfId="0" applyNumberFormat="1" applyFont="1" applyAlignment="1">
      <alignment horizontal="right" vertical="center" shrinkToFit="1"/>
    </xf>
    <xf numFmtId="3" fontId="249" fillId="0" borderId="0" xfId="0" applyNumberFormat="1" applyFont="1"/>
    <xf numFmtId="14" fontId="247" fillId="0" borderId="0" xfId="1712" applyNumberFormat="1" applyFont="1"/>
    <xf numFmtId="14" fontId="251" fillId="0" borderId="0" xfId="1712" applyNumberFormat="1" applyFont="1"/>
    <xf numFmtId="0" fontId="403" fillId="0" borderId="43" xfId="0" applyFont="1" applyBorder="1" applyAlignment="1">
      <alignment horizontal="center" vertical="center" textRotation="90" wrapText="1"/>
    </xf>
    <xf numFmtId="167" fontId="247" fillId="82" borderId="33" xfId="1709" applyNumberFormat="1" applyFont="1" applyFill="1" applyBorder="1" applyAlignment="1">
      <alignment horizontal="center"/>
    </xf>
    <xf numFmtId="167" fontId="247" fillId="82" borderId="1" xfId="1709" applyNumberFormat="1" applyFont="1" applyFill="1" applyBorder="1" applyAlignment="1">
      <alignment horizontal="center"/>
    </xf>
    <xf numFmtId="167" fontId="247" fillId="82" borderId="39" xfId="1709" applyNumberFormat="1" applyFont="1" applyFill="1" applyBorder="1" applyAlignment="1">
      <alignment horizontal="center"/>
    </xf>
    <xf numFmtId="167" fontId="247" fillId="82" borderId="35" xfId="1709" applyNumberFormat="1" applyFont="1" applyFill="1" applyBorder="1" applyAlignment="1">
      <alignment horizontal="center"/>
    </xf>
    <xf numFmtId="167" fontId="247" fillId="82" borderId="37" xfId="1709" applyNumberFormat="1" applyFont="1" applyFill="1" applyBorder="1" applyAlignment="1">
      <alignment horizontal="center"/>
    </xf>
    <xf numFmtId="167" fontId="247" fillId="82" borderId="40" xfId="1709" applyNumberFormat="1" applyFont="1" applyFill="1" applyBorder="1" applyAlignment="1">
      <alignment horizontal="center"/>
    </xf>
    <xf numFmtId="167" fontId="247" fillId="82" borderId="42" xfId="1709" applyNumberFormat="1" applyFont="1" applyFill="1" applyBorder="1" applyAlignment="1">
      <alignment horizontal="center"/>
    </xf>
    <xf numFmtId="0" fontId="247" fillId="0" borderId="2" xfId="0" applyFont="1" applyBorder="1"/>
    <xf numFmtId="0" fontId="247" fillId="0" borderId="46" xfId="0" applyFont="1" applyBorder="1"/>
    <xf numFmtId="0" fontId="392" fillId="0" borderId="32" xfId="0" applyFont="1" applyBorder="1" applyAlignment="1">
      <alignment horizontal="center" vertical="center" wrapText="1"/>
    </xf>
    <xf numFmtId="0" fontId="392" fillId="0" borderId="33" xfId="0" applyFont="1" applyBorder="1" applyAlignment="1">
      <alignment horizontal="center" vertical="center" wrapText="1"/>
    </xf>
    <xf numFmtId="0" fontId="392" fillId="0" borderId="34" xfId="0" applyFont="1" applyBorder="1" applyAlignment="1">
      <alignment horizontal="center" vertical="center" wrapText="1"/>
    </xf>
    <xf numFmtId="0" fontId="377" fillId="3" borderId="0" xfId="73" applyFont="1" applyFill="1" applyAlignment="1">
      <alignment horizontal="center"/>
    </xf>
    <xf numFmtId="0" fontId="392" fillId="0" borderId="32" xfId="0" applyFont="1" applyBorder="1" applyAlignment="1">
      <alignment horizontal="center" vertical="center" textRotation="90" wrapText="1"/>
    </xf>
    <xf numFmtId="0" fontId="392" fillId="0" borderId="36" xfId="0" applyFont="1" applyBorder="1" applyAlignment="1">
      <alignment horizontal="center" vertical="center" textRotation="90" wrapText="1"/>
    </xf>
    <xf numFmtId="0" fontId="392" fillId="0" borderId="38" xfId="0" applyFont="1" applyBorder="1" applyAlignment="1">
      <alignment horizontal="center" vertical="center" textRotation="90" wrapText="1"/>
    </xf>
    <xf numFmtId="0" fontId="403" fillId="0" borderId="32" xfId="0" applyFont="1" applyBorder="1" applyAlignment="1">
      <alignment horizontal="center" vertical="center" textRotation="90" wrapText="1"/>
    </xf>
    <xf numFmtId="0" fontId="403" fillId="0" borderId="36" xfId="0" applyFont="1" applyBorder="1" applyAlignment="1">
      <alignment horizontal="center" vertical="center" textRotation="90" wrapText="1"/>
    </xf>
    <xf numFmtId="0" fontId="403" fillId="0" borderId="38" xfId="0" applyFont="1" applyBorder="1" applyAlignment="1">
      <alignment horizontal="center" vertical="center" textRotation="90" wrapText="1"/>
    </xf>
    <xf numFmtId="0" fontId="392" fillId="0" borderId="41" xfId="0" applyFont="1" applyBorder="1" applyAlignment="1">
      <alignment horizontal="center" vertical="center" textRotation="90" wrapText="1"/>
    </xf>
    <xf numFmtId="0" fontId="403" fillId="0" borderId="41" xfId="0" applyFont="1" applyBorder="1" applyAlignment="1">
      <alignment horizontal="center" vertical="center" textRotation="90" wrapText="1"/>
    </xf>
    <xf numFmtId="0" fontId="249" fillId="3" borderId="0" xfId="73" applyFont="1" applyFill="1"/>
    <xf numFmtId="0" fontId="249" fillId="0" borderId="0" xfId="70" applyFont="1"/>
    <xf numFmtId="0" fontId="249" fillId="0" borderId="0" xfId="70" applyFont="1" applyAlignment="1">
      <alignment horizontal="left" vertical="center"/>
    </xf>
    <xf numFmtId="0" fontId="77" fillId="0" borderId="0" xfId="1495" applyFont="1"/>
    <xf numFmtId="49" fontId="77" fillId="0" borderId="0" xfId="1495" applyNumberFormat="1" applyFont="1"/>
    <xf numFmtId="0" fontId="77" fillId="0" borderId="0" xfId="1223" applyFont="1" applyFill="1"/>
    <xf numFmtId="0" fontId="248" fillId="0" borderId="0" xfId="1706" applyFont="1" applyFill="1" applyAlignment="1">
      <alignment horizontal="left"/>
    </xf>
    <xf numFmtId="0" fontId="247" fillId="0" borderId="0" xfId="1223" applyFont="1" applyFill="1"/>
    <xf numFmtId="0" fontId="248" fillId="0" borderId="0" xfId="1223" applyFont="1" applyFill="1"/>
    <xf numFmtId="0" fontId="252" fillId="0" borderId="0" xfId="1223" applyFont="1" applyFill="1"/>
    <xf numFmtId="0" fontId="252" fillId="0" borderId="0" xfId="1223" applyFont="1" applyFill="1" applyAlignment="1">
      <alignment vertical="center"/>
    </xf>
    <xf numFmtId="0" fontId="249" fillId="0" borderId="0" xfId="1225" applyFont="1" applyFill="1"/>
    <xf numFmtId="49" fontId="247" fillId="0" borderId="0" xfId="1223" applyNumberFormat="1" applyFont="1" applyFill="1"/>
    <xf numFmtId="0" fontId="247" fillId="0" borderId="0" xfId="1707" applyFont="1" applyFill="1" applyAlignment="1">
      <alignment horizontal="left" vertical="center"/>
    </xf>
    <xf numFmtId="49" fontId="249" fillId="0" borderId="0" xfId="1225" applyNumberFormat="1" applyFont="1" applyFill="1" applyAlignment="1">
      <alignment horizontal="left" vertical="center"/>
    </xf>
    <xf numFmtId="2" fontId="249" fillId="0" borderId="0" xfId="1226" applyNumberFormat="1" applyFont="1" applyFill="1"/>
    <xf numFmtId="0" fontId="249" fillId="0" borderId="0" xfId="1227" applyFont="1" applyFill="1"/>
    <xf numFmtId="14" fontId="247" fillId="0" borderId="0" xfId="1223" applyNumberFormat="1" applyFont="1" applyFill="1"/>
    <xf numFmtId="167" fontId="247" fillId="0" borderId="0" xfId="1223" applyNumberFormat="1" applyFont="1" applyFill="1"/>
    <xf numFmtId="167" fontId="249" fillId="0" borderId="0" xfId="1225" applyNumberFormat="1" applyFont="1" applyFill="1"/>
    <xf numFmtId="167" fontId="247" fillId="0" borderId="0" xfId="1223" applyNumberFormat="1" applyFont="1" applyFill="1" applyAlignment="1">
      <alignment horizontal="right"/>
    </xf>
    <xf numFmtId="167" fontId="247" fillId="0" borderId="0" xfId="1708" applyNumberFormat="1" applyFont="1" applyFill="1"/>
  </cellXfs>
  <cellStyles count="1713">
    <cellStyle name="20% - 1. jelölőszín 10" xfId="564" xr:uid="{00000000-0005-0000-0000-000000000000}"/>
    <cellStyle name="20% - 1. jelölőszín 2" xfId="297" xr:uid="{00000000-0005-0000-0000-000001000000}"/>
    <cellStyle name="20% - 1. jelölőszín 2 2" xfId="565" xr:uid="{00000000-0005-0000-0000-000002000000}"/>
    <cellStyle name="20% - 1. jelölőszín 2 2 2" xfId="566" xr:uid="{00000000-0005-0000-0000-000003000000}"/>
    <cellStyle name="20% - 1. jelölőszín 2 2 2 2" xfId="567" xr:uid="{00000000-0005-0000-0000-000004000000}"/>
    <cellStyle name="20% - 1. jelölőszín 2 2 3" xfId="568" xr:uid="{00000000-0005-0000-0000-000005000000}"/>
    <cellStyle name="20% - 1. jelölőszín 2 3" xfId="569" xr:uid="{00000000-0005-0000-0000-000006000000}"/>
    <cellStyle name="20% - 1. jelölőszín 3" xfId="355" xr:uid="{00000000-0005-0000-0000-000007000000}"/>
    <cellStyle name="20% - 1. jelölőszín 4" xfId="570" xr:uid="{00000000-0005-0000-0000-000008000000}"/>
    <cellStyle name="20% - 1. jelölőszín 5" xfId="571" xr:uid="{00000000-0005-0000-0000-000009000000}"/>
    <cellStyle name="20% - 1. jelölőszín 6" xfId="572" xr:uid="{00000000-0005-0000-0000-00000A000000}"/>
    <cellStyle name="20% - 1. jelölőszín 7" xfId="573" xr:uid="{00000000-0005-0000-0000-00000B000000}"/>
    <cellStyle name="20% - 1. jelölőszín 8" xfId="574" xr:uid="{00000000-0005-0000-0000-00000C000000}"/>
    <cellStyle name="20% - 1. jelölőszín 9" xfId="575" xr:uid="{00000000-0005-0000-0000-00000D000000}"/>
    <cellStyle name="20% - 2. jelölőszín 10" xfId="576" xr:uid="{00000000-0005-0000-0000-00000E000000}"/>
    <cellStyle name="20% - 2. jelölőszín 2" xfId="298" xr:uid="{00000000-0005-0000-0000-00000F000000}"/>
    <cellStyle name="20% - 2. jelölőszín 2 2" xfId="577" xr:uid="{00000000-0005-0000-0000-000010000000}"/>
    <cellStyle name="20% - 2. jelölőszín 2 2 2" xfId="578" xr:uid="{00000000-0005-0000-0000-000011000000}"/>
    <cellStyle name="20% - 2. jelölőszín 2 2 2 2" xfId="579" xr:uid="{00000000-0005-0000-0000-000012000000}"/>
    <cellStyle name="20% - 2. jelölőszín 2 2 3" xfId="580" xr:uid="{00000000-0005-0000-0000-000013000000}"/>
    <cellStyle name="20% - 2. jelölőszín 2 3" xfId="581" xr:uid="{00000000-0005-0000-0000-000014000000}"/>
    <cellStyle name="20% - 2. jelölőszín 3" xfId="356" xr:uid="{00000000-0005-0000-0000-000015000000}"/>
    <cellStyle name="20% - 2. jelölőszín 4" xfId="582" xr:uid="{00000000-0005-0000-0000-000016000000}"/>
    <cellStyle name="20% - 2. jelölőszín 5" xfId="583" xr:uid="{00000000-0005-0000-0000-000017000000}"/>
    <cellStyle name="20% - 2. jelölőszín 6" xfId="584" xr:uid="{00000000-0005-0000-0000-000018000000}"/>
    <cellStyle name="20% - 2. jelölőszín 7" xfId="585" xr:uid="{00000000-0005-0000-0000-000019000000}"/>
    <cellStyle name="20% - 2. jelölőszín 8" xfId="586" xr:uid="{00000000-0005-0000-0000-00001A000000}"/>
    <cellStyle name="20% - 2. jelölőszín 9" xfId="587" xr:uid="{00000000-0005-0000-0000-00001B000000}"/>
    <cellStyle name="20% - 3. jelölőszín 10" xfId="588" xr:uid="{00000000-0005-0000-0000-00001C000000}"/>
    <cellStyle name="20% - 3. jelölőszín 2" xfId="299" xr:uid="{00000000-0005-0000-0000-00001D000000}"/>
    <cellStyle name="20% - 3. jelölőszín 2 2" xfId="589" xr:uid="{00000000-0005-0000-0000-00001E000000}"/>
    <cellStyle name="20% - 3. jelölőszín 2 2 2" xfId="590" xr:uid="{00000000-0005-0000-0000-00001F000000}"/>
    <cellStyle name="20% - 3. jelölőszín 2 2 2 2" xfId="591" xr:uid="{00000000-0005-0000-0000-000020000000}"/>
    <cellStyle name="20% - 3. jelölőszín 2 2 3" xfId="592" xr:uid="{00000000-0005-0000-0000-000021000000}"/>
    <cellStyle name="20% - 3. jelölőszín 2 3" xfId="593" xr:uid="{00000000-0005-0000-0000-000022000000}"/>
    <cellStyle name="20% - 3. jelölőszín 3" xfId="357" xr:uid="{00000000-0005-0000-0000-000023000000}"/>
    <cellStyle name="20% - 3. jelölőszín 4" xfId="594" xr:uid="{00000000-0005-0000-0000-000024000000}"/>
    <cellStyle name="20% - 3. jelölőszín 5" xfId="595" xr:uid="{00000000-0005-0000-0000-000025000000}"/>
    <cellStyle name="20% - 3. jelölőszín 6" xfId="596" xr:uid="{00000000-0005-0000-0000-000026000000}"/>
    <cellStyle name="20% - 3. jelölőszín 7" xfId="597" xr:uid="{00000000-0005-0000-0000-000027000000}"/>
    <cellStyle name="20% - 3. jelölőszín 8" xfId="598" xr:uid="{00000000-0005-0000-0000-000028000000}"/>
    <cellStyle name="20% - 3. jelölőszín 9" xfId="599" xr:uid="{00000000-0005-0000-0000-000029000000}"/>
    <cellStyle name="20% - 4. jelölőszín 10" xfId="600" xr:uid="{00000000-0005-0000-0000-00002A000000}"/>
    <cellStyle name="20% - 4. jelölőszín 2" xfId="300" xr:uid="{00000000-0005-0000-0000-00002B000000}"/>
    <cellStyle name="20% - 4. jelölőszín 2 2" xfId="601" xr:uid="{00000000-0005-0000-0000-00002C000000}"/>
    <cellStyle name="20% - 4. jelölőszín 2 2 2" xfId="602" xr:uid="{00000000-0005-0000-0000-00002D000000}"/>
    <cellStyle name="20% - 4. jelölőszín 2 2 2 2" xfId="603" xr:uid="{00000000-0005-0000-0000-00002E000000}"/>
    <cellStyle name="20% - 4. jelölőszín 2 2 3" xfId="604" xr:uid="{00000000-0005-0000-0000-00002F000000}"/>
    <cellStyle name="20% - 4. jelölőszín 2 3" xfId="605" xr:uid="{00000000-0005-0000-0000-000030000000}"/>
    <cellStyle name="20% - 4. jelölőszín 3" xfId="358" xr:uid="{00000000-0005-0000-0000-000031000000}"/>
    <cellStyle name="20% - 4. jelölőszín 4" xfId="606" xr:uid="{00000000-0005-0000-0000-000032000000}"/>
    <cellStyle name="20% - 4. jelölőszín 5" xfId="607" xr:uid="{00000000-0005-0000-0000-000033000000}"/>
    <cellStyle name="20% - 4. jelölőszín 6" xfId="608" xr:uid="{00000000-0005-0000-0000-000034000000}"/>
    <cellStyle name="20% - 4. jelölőszín 7" xfId="609" xr:uid="{00000000-0005-0000-0000-000035000000}"/>
    <cellStyle name="20% - 4. jelölőszín 8" xfId="610" xr:uid="{00000000-0005-0000-0000-000036000000}"/>
    <cellStyle name="20% - 4. jelölőszín 9" xfId="611" xr:uid="{00000000-0005-0000-0000-000037000000}"/>
    <cellStyle name="20% - 5. jelölőszín 10" xfId="612" xr:uid="{00000000-0005-0000-0000-000038000000}"/>
    <cellStyle name="20% - 5. jelölőszín 2" xfId="301" xr:uid="{00000000-0005-0000-0000-000039000000}"/>
    <cellStyle name="20% - 5. jelölőszín 2 2" xfId="613" xr:uid="{00000000-0005-0000-0000-00003A000000}"/>
    <cellStyle name="20% - 5. jelölőszín 2 2 2" xfId="614" xr:uid="{00000000-0005-0000-0000-00003B000000}"/>
    <cellStyle name="20% - 5. jelölőszín 2 2 2 2" xfId="615" xr:uid="{00000000-0005-0000-0000-00003C000000}"/>
    <cellStyle name="20% - 5. jelölőszín 2 2 3" xfId="616" xr:uid="{00000000-0005-0000-0000-00003D000000}"/>
    <cellStyle name="20% - 5. jelölőszín 2 3" xfId="617" xr:uid="{00000000-0005-0000-0000-00003E000000}"/>
    <cellStyle name="20% - 5. jelölőszín 3" xfId="359" xr:uid="{00000000-0005-0000-0000-00003F000000}"/>
    <cellStyle name="20% - 5. jelölőszín 4" xfId="618" xr:uid="{00000000-0005-0000-0000-000040000000}"/>
    <cellStyle name="20% - 5. jelölőszín 5" xfId="619" xr:uid="{00000000-0005-0000-0000-000041000000}"/>
    <cellStyle name="20% - 5. jelölőszín 6" xfId="620" xr:uid="{00000000-0005-0000-0000-000042000000}"/>
    <cellStyle name="20% - 5. jelölőszín 7" xfId="621" xr:uid="{00000000-0005-0000-0000-000043000000}"/>
    <cellStyle name="20% - 5. jelölőszín 8" xfId="622" xr:uid="{00000000-0005-0000-0000-000044000000}"/>
    <cellStyle name="20% - 5. jelölőszín 9" xfId="623" xr:uid="{00000000-0005-0000-0000-000045000000}"/>
    <cellStyle name="20% - 6. jelölőszín 10" xfId="624" xr:uid="{00000000-0005-0000-0000-000046000000}"/>
    <cellStyle name="20% - 6. jelölőszín 2" xfId="302" xr:uid="{00000000-0005-0000-0000-000047000000}"/>
    <cellStyle name="20% - 6. jelölőszín 2 2" xfId="625" xr:uid="{00000000-0005-0000-0000-000048000000}"/>
    <cellStyle name="20% - 6. jelölőszín 2 2 2" xfId="626" xr:uid="{00000000-0005-0000-0000-000049000000}"/>
    <cellStyle name="20% - 6. jelölőszín 2 2 2 2" xfId="627" xr:uid="{00000000-0005-0000-0000-00004A000000}"/>
    <cellStyle name="20% - 6. jelölőszín 2 2 3" xfId="628" xr:uid="{00000000-0005-0000-0000-00004B000000}"/>
    <cellStyle name="20% - 6. jelölőszín 2 3" xfId="629" xr:uid="{00000000-0005-0000-0000-00004C000000}"/>
    <cellStyle name="20% - 6. jelölőszín 3" xfId="360" xr:uid="{00000000-0005-0000-0000-00004D000000}"/>
    <cellStyle name="20% - 6. jelölőszín 4" xfId="630" xr:uid="{00000000-0005-0000-0000-00004E000000}"/>
    <cellStyle name="20% - 6. jelölőszín 5" xfId="631" xr:uid="{00000000-0005-0000-0000-00004F000000}"/>
    <cellStyle name="20% - 6. jelölőszín 6" xfId="632" xr:uid="{00000000-0005-0000-0000-000050000000}"/>
    <cellStyle name="20% - 6. jelölőszín 7" xfId="633" xr:uid="{00000000-0005-0000-0000-000051000000}"/>
    <cellStyle name="20% - 6. jelölőszín 8" xfId="634" xr:uid="{00000000-0005-0000-0000-000052000000}"/>
    <cellStyle name="20% - 6. jelölőszín 9" xfId="635" xr:uid="{00000000-0005-0000-0000-000053000000}"/>
    <cellStyle name="20% - Accent1" xfId="329" builtinId="30" customBuiltin="1"/>
    <cellStyle name="20% - Accent1 2" xfId="164" xr:uid="{00000000-0005-0000-0000-000055000000}"/>
    <cellStyle name="20% - Accent1 2 2" xfId="361" xr:uid="{00000000-0005-0000-0000-000056000000}"/>
    <cellStyle name="20% - Accent1 2 3" xfId="1386" xr:uid="{546EACCA-9B8A-44AD-9653-5290C509D195}"/>
    <cellStyle name="20% - Accent2" xfId="333" builtinId="34" customBuiltin="1"/>
    <cellStyle name="20% - Accent2 2" xfId="165" xr:uid="{00000000-0005-0000-0000-000058000000}"/>
    <cellStyle name="20% - Accent2 2 2" xfId="362" xr:uid="{00000000-0005-0000-0000-000059000000}"/>
    <cellStyle name="20% - Accent2 2 3" xfId="1390" xr:uid="{AED71306-941C-40B6-A20C-2FF4AE2403AB}"/>
    <cellStyle name="20% - Accent3" xfId="337" builtinId="38" customBuiltin="1"/>
    <cellStyle name="20% - Accent3 2" xfId="166" xr:uid="{00000000-0005-0000-0000-00005B000000}"/>
    <cellStyle name="20% - Accent3 2 2" xfId="363" xr:uid="{00000000-0005-0000-0000-00005C000000}"/>
    <cellStyle name="20% - Accent3 2 3" xfId="1394" xr:uid="{9579BF3C-BBCE-4B64-AB68-B80755313BE4}"/>
    <cellStyle name="20% - Accent4" xfId="341" builtinId="42" customBuiltin="1"/>
    <cellStyle name="20% - Accent4 2" xfId="167" xr:uid="{00000000-0005-0000-0000-00005E000000}"/>
    <cellStyle name="20% - Accent4 2 2" xfId="364" xr:uid="{00000000-0005-0000-0000-00005F000000}"/>
    <cellStyle name="20% - Accent4 2 3" xfId="1398" xr:uid="{C9AA00B9-2A7A-477D-B712-E0E84BA906C2}"/>
    <cellStyle name="20% - Accent5" xfId="345" builtinId="46" customBuiltin="1"/>
    <cellStyle name="20% - Accent5 2" xfId="168" xr:uid="{00000000-0005-0000-0000-000061000000}"/>
    <cellStyle name="20% - Accent5 2 2" xfId="365" xr:uid="{00000000-0005-0000-0000-000062000000}"/>
    <cellStyle name="20% - Accent5 2 3" xfId="1402" xr:uid="{0B074CEE-ADAB-45BC-99B6-1451F7550843}"/>
    <cellStyle name="20% - Accent6" xfId="349" builtinId="50" customBuiltin="1"/>
    <cellStyle name="20% - Accent6 2" xfId="169" xr:uid="{00000000-0005-0000-0000-000064000000}"/>
    <cellStyle name="20% - Accent6 2 2" xfId="366" xr:uid="{00000000-0005-0000-0000-000065000000}"/>
    <cellStyle name="20% - Accent6 2 3" xfId="1406" xr:uid="{D08D6107-25E0-44FA-9314-7FBA9C5D322B}"/>
    <cellStyle name="40% - 1. jelölőszín 10" xfId="636" xr:uid="{00000000-0005-0000-0000-000066000000}"/>
    <cellStyle name="40% - 1. jelölőszín 2" xfId="303" xr:uid="{00000000-0005-0000-0000-000067000000}"/>
    <cellStyle name="40% - 1. jelölőszín 2 2" xfId="637" xr:uid="{00000000-0005-0000-0000-000068000000}"/>
    <cellStyle name="40% - 1. jelölőszín 2 2 2" xfId="638" xr:uid="{00000000-0005-0000-0000-000069000000}"/>
    <cellStyle name="40% - 1. jelölőszín 2 2 2 2" xfId="639" xr:uid="{00000000-0005-0000-0000-00006A000000}"/>
    <cellStyle name="40% - 1. jelölőszín 2 2 3" xfId="640" xr:uid="{00000000-0005-0000-0000-00006B000000}"/>
    <cellStyle name="40% - 1. jelölőszín 2 3" xfId="641" xr:uid="{00000000-0005-0000-0000-00006C000000}"/>
    <cellStyle name="40% - 1. jelölőszín 3" xfId="367" xr:uid="{00000000-0005-0000-0000-00006D000000}"/>
    <cellStyle name="40% - 1. jelölőszín 4" xfId="642" xr:uid="{00000000-0005-0000-0000-00006E000000}"/>
    <cellStyle name="40% - 1. jelölőszín 5" xfId="643" xr:uid="{00000000-0005-0000-0000-00006F000000}"/>
    <cellStyle name="40% - 1. jelölőszín 6" xfId="644" xr:uid="{00000000-0005-0000-0000-000070000000}"/>
    <cellStyle name="40% - 1. jelölőszín 7" xfId="645" xr:uid="{00000000-0005-0000-0000-000071000000}"/>
    <cellStyle name="40% - 1. jelölőszín 8" xfId="646" xr:uid="{00000000-0005-0000-0000-000072000000}"/>
    <cellStyle name="40% - 1. jelölőszín 9" xfId="647" xr:uid="{00000000-0005-0000-0000-000073000000}"/>
    <cellStyle name="40% - 2. jelölőszín 10" xfId="648" xr:uid="{00000000-0005-0000-0000-000074000000}"/>
    <cellStyle name="40% - 2. jelölőszín 2" xfId="304" xr:uid="{00000000-0005-0000-0000-000075000000}"/>
    <cellStyle name="40% - 2. jelölőszín 2 2" xfId="649" xr:uid="{00000000-0005-0000-0000-000076000000}"/>
    <cellStyle name="40% - 2. jelölőszín 2 2 2" xfId="650" xr:uid="{00000000-0005-0000-0000-000077000000}"/>
    <cellStyle name="40% - 2. jelölőszín 2 2 2 2" xfId="651" xr:uid="{00000000-0005-0000-0000-000078000000}"/>
    <cellStyle name="40% - 2. jelölőszín 2 2 3" xfId="652" xr:uid="{00000000-0005-0000-0000-000079000000}"/>
    <cellStyle name="40% - 2. jelölőszín 2 3" xfId="653" xr:uid="{00000000-0005-0000-0000-00007A000000}"/>
    <cellStyle name="40% - 2. jelölőszín 3" xfId="368" xr:uid="{00000000-0005-0000-0000-00007B000000}"/>
    <cellStyle name="40% - 2. jelölőszín 4" xfId="654" xr:uid="{00000000-0005-0000-0000-00007C000000}"/>
    <cellStyle name="40% - 2. jelölőszín 5" xfId="655" xr:uid="{00000000-0005-0000-0000-00007D000000}"/>
    <cellStyle name="40% - 2. jelölőszín 6" xfId="656" xr:uid="{00000000-0005-0000-0000-00007E000000}"/>
    <cellStyle name="40% - 2. jelölőszín 7" xfId="657" xr:uid="{00000000-0005-0000-0000-00007F000000}"/>
    <cellStyle name="40% - 2. jelölőszín 8" xfId="658" xr:uid="{00000000-0005-0000-0000-000080000000}"/>
    <cellStyle name="40% - 2. jelölőszín 9" xfId="659" xr:uid="{00000000-0005-0000-0000-000081000000}"/>
    <cellStyle name="40% - 3. jelölőszín 10" xfId="660" xr:uid="{00000000-0005-0000-0000-000082000000}"/>
    <cellStyle name="40% - 3. jelölőszín 2" xfId="305" xr:uid="{00000000-0005-0000-0000-000083000000}"/>
    <cellStyle name="40% - 3. jelölőszín 2 2" xfId="661" xr:uid="{00000000-0005-0000-0000-000084000000}"/>
    <cellStyle name="40% - 3. jelölőszín 2 2 2" xfId="662" xr:uid="{00000000-0005-0000-0000-000085000000}"/>
    <cellStyle name="40% - 3. jelölőszín 2 2 2 2" xfId="663" xr:uid="{00000000-0005-0000-0000-000086000000}"/>
    <cellStyle name="40% - 3. jelölőszín 2 2 3" xfId="664" xr:uid="{00000000-0005-0000-0000-000087000000}"/>
    <cellStyle name="40% - 3. jelölőszín 2 3" xfId="665" xr:uid="{00000000-0005-0000-0000-000088000000}"/>
    <cellStyle name="40% - 3. jelölőszín 3" xfId="369" xr:uid="{00000000-0005-0000-0000-000089000000}"/>
    <cellStyle name="40% - 3. jelölőszín 4" xfId="666" xr:uid="{00000000-0005-0000-0000-00008A000000}"/>
    <cellStyle name="40% - 3. jelölőszín 5" xfId="667" xr:uid="{00000000-0005-0000-0000-00008B000000}"/>
    <cellStyle name="40% - 3. jelölőszín 6" xfId="668" xr:uid="{00000000-0005-0000-0000-00008C000000}"/>
    <cellStyle name="40% - 3. jelölőszín 7" xfId="669" xr:uid="{00000000-0005-0000-0000-00008D000000}"/>
    <cellStyle name="40% - 3. jelölőszín 8" xfId="670" xr:uid="{00000000-0005-0000-0000-00008E000000}"/>
    <cellStyle name="40% - 3. jelölőszín 9" xfId="671" xr:uid="{00000000-0005-0000-0000-00008F000000}"/>
    <cellStyle name="40% - 4. jelölőszín 10" xfId="672" xr:uid="{00000000-0005-0000-0000-000090000000}"/>
    <cellStyle name="40% - 4. jelölőszín 2" xfId="306" xr:uid="{00000000-0005-0000-0000-000091000000}"/>
    <cellStyle name="40% - 4. jelölőszín 2 2" xfId="673" xr:uid="{00000000-0005-0000-0000-000092000000}"/>
    <cellStyle name="40% - 4. jelölőszín 2 2 2" xfId="674" xr:uid="{00000000-0005-0000-0000-000093000000}"/>
    <cellStyle name="40% - 4. jelölőszín 2 2 2 2" xfId="675" xr:uid="{00000000-0005-0000-0000-000094000000}"/>
    <cellStyle name="40% - 4. jelölőszín 2 2 3" xfId="676" xr:uid="{00000000-0005-0000-0000-000095000000}"/>
    <cellStyle name="40% - 4. jelölőszín 2 3" xfId="677" xr:uid="{00000000-0005-0000-0000-000096000000}"/>
    <cellStyle name="40% - 4. jelölőszín 3" xfId="370" xr:uid="{00000000-0005-0000-0000-000097000000}"/>
    <cellStyle name="40% - 4. jelölőszín 4" xfId="678" xr:uid="{00000000-0005-0000-0000-000098000000}"/>
    <cellStyle name="40% - 4. jelölőszín 5" xfId="679" xr:uid="{00000000-0005-0000-0000-000099000000}"/>
    <cellStyle name="40% - 4. jelölőszín 6" xfId="680" xr:uid="{00000000-0005-0000-0000-00009A000000}"/>
    <cellStyle name="40% - 4. jelölőszín 7" xfId="681" xr:uid="{00000000-0005-0000-0000-00009B000000}"/>
    <cellStyle name="40% - 4. jelölőszín 8" xfId="682" xr:uid="{00000000-0005-0000-0000-00009C000000}"/>
    <cellStyle name="40% - 4. jelölőszín 9" xfId="683" xr:uid="{00000000-0005-0000-0000-00009D000000}"/>
    <cellStyle name="40% - 5. jelölőszín 10" xfId="684" xr:uid="{00000000-0005-0000-0000-00009E000000}"/>
    <cellStyle name="40% - 5. jelölőszín 2" xfId="307" xr:uid="{00000000-0005-0000-0000-00009F000000}"/>
    <cellStyle name="40% - 5. jelölőszín 2 2" xfId="685" xr:uid="{00000000-0005-0000-0000-0000A0000000}"/>
    <cellStyle name="40% - 5. jelölőszín 2 2 2" xfId="686" xr:uid="{00000000-0005-0000-0000-0000A1000000}"/>
    <cellStyle name="40% - 5. jelölőszín 2 2 2 2" xfId="687" xr:uid="{00000000-0005-0000-0000-0000A2000000}"/>
    <cellStyle name="40% - 5. jelölőszín 2 2 3" xfId="688" xr:uid="{00000000-0005-0000-0000-0000A3000000}"/>
    <cellStyle name="40% - 5. jelölőszín 2 3" xfId="689" xr:uid="{00000000-0005-0000-0000-0000A4000000}"/>
    <cellStyle name="40% - 5. jelölőszín 3" xfId="371" xr:uid="{00000000-0005-0000-0000-0000A5000000}"/>
    <cellStyle name="40% - 5. jelölőszín 4" xfId="690" xr:uid="{00000000-0005-0000-0000-0000A6000000}"/>
    <cellStyle name="40% - 5. jelölőszín 5" xfId="691" xr:uid="{00000000-0005-0000-0000-0000A7000000}"/>
    <cellStyle name="40% - 5. jelölőszín 6" xfId="692" xr:uid="{00000000-0005-0000-0000-0000A8000000}"/>
    <cellStyle name="40% - 5. jelölőszín 7" xfId="693" xr:uid="{00000000-0005-0000-0000-0000A9000000}"/>
    <cellStyle name="40% - 5. jelölőszín 8" xfId="694" xr:uid="{00000000-0005-0000-0000-0000AA000000}"/>
    <cellStyle name="40% - 5. jelölőszín 9" xfId="695" xr:uid="{00000000-0005-0000-0000-0000AB000000}"/>
    <cellStyle name="40% - 6. jelölőszín 10" xfId="696" xr:uid="{00000000-0005-0000-0000-0000AC000000}"/>
    <cellStyle name="40% - 6. jelölőszín 2" xfId="308" xr:uid="{00000000-0005-0000-0000-0000AD000000}"/>
    <cellStyle name="40% - 6. jelölőszín 2 2" xfId="697" xr:uid="{00000000-0005-0000-0000-0000AE000000}"/>
    <cellStyle name="40% - 6. jelölőszín 2 2 2" xfId="698" xr:uid="{00000000-0005-0000-0000-0000AF000000}"/>
    <cellStyle name="40% - 6. jelölőszín 2 2 2 2" xfId="699" xr:uid="{00000000-0005-0000-0000-0000B0000000}"/>
    <cellStyle name="40% - 6. jelölőszín 2 2 3" xfId="700" xr:uid="{00000000-0005-0000-0000-0000B1000000}"/>
    <cellStyle name="40% - 6. jelölőszín 2 3" xfId="701" xr:uid="{00000000-0005-0000-0000-0000B2000000}"/>
    <cellStyle name="40% - 6. jelölőszín 3" xfId="372" xr:uid="{00000000-0005-0000-0000-0000B3000000}"/>
    <cellStyle name="40% - 6. jelölőszín 4" xfId="702" xr:uid="{00000000-0005-0000-0000-0000B4000000}"/>
    <cellStyle name="40% - 6. jelölőszín 5" xfId="703" xr:uid="{00000000-0005-0000-0000-0000B5000000}"/>
    <cellStyle name="40% - 6. jelölőszín 6" xfId="704" xr:uid="{00000000-0005-0000-0000-0000B6000000}"/>
    <cellStyle name="40% - 6. jelölőszín 7" xfId="705" xr:uid="{00000000-0005-0000-0000-0000B7000000}"/>
    <cellStyle name="40% - 6. jelölőszín 8" xfId="706" xr:uid="{00000000-0005-0000-0000-0000B8000000}"/>
    <cellStyle name="40% - 6. jelölőszín 9" xfId="707" xr:uid="{00000000-0005-0000-0000-0000B9000000}"/>
    <cellStyle name="40% - Accent1" xfId="330" builtinId="31" customBuiltin="1"/>
    <cellStyle name="40% - Accent1 2" xfId="170" xr:uid="{00000000-0005-0000-0000-0000BB000000}"/>
    <cellStyle name="40% - Accent1 2 2" xfId="373" xr:uid="{00000000-0005-0000-0000-0000BC000000}"/>
    <cellStyle name="40% - Accent1 2 3" xfId="1387" xr:uid="{8A6C0A2A-F6C3-4F83-86E5-684364F347CE}"/>
    <cellStyle name="40% - Accent2" xfId="334" builtinId="35" customBuiltin="1"/>
    <cellStyle name="40% - Accent2 2" xfId="171" xr:uid="{00000000-0005-0000-0000-0000BE000000}"/>
    <cellStyle name="40% - Accent2 2 2" xfId="374" xr:uid="{00000000-0005-0000-0000-0000BF000000}"/>
    <cellStyle name="40% - Accent2 2 3" xfId="1391" xr:uid="{3E1735FE-EA42-4360-9B0A-D1E7EBCC9DBF}"/>
    <cellStyle name="40% - Accent3" xfId="338" builtinId="39" customBuiltin="1"/>
    <cellStyle name="40% - Accent3 2" xfId="172" xr:uid="{00000000-0005-0000-0000-0000C1000000}"/>
    <cellStyle name="40% - Accent3 2 2" xfId="375" xr:uid="{00000000-0005-0000-0000-0000C2000000}"/>
    <cellStyle name="40% - Accent3 2 3" xfId="1395" xr:uid="{426062EB-54FC-4BD9-9EE1-6192A2D3999D}"/>
    <cellStyle name="40% - Accent4" xfId="342" builtinId="43" customBuiltin="1"/>
    <cellStyle name="40% - Accent4 2" xfId="173" xr:uid="{00000000-0005-0000-0000-0000C4000000}"/>
    <cellStyle name="40% - Accent4 2 2" xfId="376" xr:uid="{00000000-0005-0000-0000-0000C5000000}"/>
    <cellStyle name="40% - Accent4 2 3" xfId="1399" xr:uid="{4E959E8A-F06F-4091-93FA-E394C91627CA}"/>
    <cellStyle name="40% - Accent5" xfId="346" builtinId="47" customBuiltin="1"/>
    <cellStyle name="40% - Accent5 2" xfId="174" xr:uid="{00000000-0005-0000-0000-0000C7000000}"/>
    <cellStyle name="40% - Accent5 2 2" xfId="377" xr:uid="{00000000-0005-0000-0000-0000C8000000}"/>
    <cellStyle name="40% - Accent5 2 3" xfId="1403" xr:uid="{6A10FC30-1A66-4839-8B1A-65586626B082}"/>
    <cellStyle name="40% - Accent6" xfId="350" builtinId="51" customBuiltin="1"/>
    <cellStyle name="40% - Accent6 2" xfId="175" xr:uid="{00000000-0005-0000-0000-0000CA000000}"/>
    <cellStyle name="40% - Accent6 2 2" xfId="378" xr:uid="{00000000-0005-0000-0000-0000CB000000}"/>
    <cellStyle name="40% - Accent6 2 3" xfId="1407" xr:uid="{DFAFBB38-1DC3-468A-B61A-6E56692FF15A}"/>
    <cellStyle name="60% - 1. jelölőszín 10" xfId="708" xr:uid="{00000000-0005-0000-0000-0000CC000000}"/>
    <cellStyle name="60% - 1. jelölőszín 2" xfId="379" xr:uid="{00000000-0005-0000-0000-0000CD000000}"/>
    <cellStyle name="60% - 1. jelölőszín 2 2" xfId="709" xr:uid="{00000000-0005-0000-0000-0000CE000000}"/>
    <cellStyle name="60% - 1. jelölőszín 2 3" xfId="710" xr:uid="{00000000-0005-0000-0000-0000CF000000}"/>
    <cellStyle name="60% - 1. jelölőszín 3" xfId="380" xr:uid="{00000000-0005-0000-0000-0000D0000000}"/>
    <cellStyle name="60% - 1. jelölőszín 4" xfId="711" xr:uid="{00000000-0005-0000-0000-0000D1000000}"/>
    <cellStyle name="60% - 1. jelölőszín 5" xfId="712" xr:uid="{00000000-0005-0000-0000-0000D2000000}"/>
    <cellStyle name="60% - 1. jelölőszín 6" xfId="713" xr:uid="{00000000-0005-0000-0000-0000D3000000}"/>
    <cellStyle name="60% - 1. jelölőszín 7" xfId="714" xr:uid="{00000000-0005-0000-0000-0000D4000000}"/>
    <cellStyle name="60% - 1. jelölőszín 8" xfId="715" xr:uid="{00000000-0005-0000-0000-0000D5000000}"/>
    <cellStyle name="60% - 1. jelölőszín 9" xfId="716" xr:uid="{00000000-0005-0000-0000-0000D6000000}"/>
    <cellStyle name="60% - 2. jelölőszín 10" xfId="717" xr:uid="{00000000-0005-0000-0000-0000D7000000}"/>
    <cellStyle name="60% - 2. jelölőszín 2" xfId="381" xr:uid="{00000000-0005-0000-0000-0000D8000000}"/>
    <cellStyle name="60% - 2. jelölőszín 2 2" xfId="718" xr:uid="{00000000-0005-0000-0000-0000D9000000}"/>
    <cellStyle name="60% - 2. jelölőszín 2 3" xfId="719" xr:uid="{00000000-0005-0000-0000-0000DA000000}"/>
    <cellStyle name="60% - 2. jelölőszín 3" xfId="382" xr:uid="{00000000-0005-0000-0000-0000DB000000}"/>
    <cellStyle name="60% - 2. jelölőszín 4" xfId="720" xr:uid="{00000000-0005-0000-0000-0000DC000000}"/>
    <cellStyle name="60% - 2. jelölőszín 5" xfId="721" xr:uid="{00000000-0005-0000-0000-0000DD000000}"/>
    <cellStyle name="60% - 2. jelölőszín 6" xfId="722" xr:uid="{00000000-0005-0000-0000-0000DE000000}"/>
    <cellStyle name="60% - 2. jelölőszín 7" xfId="723" xr:uid="{00000000-0005-0000-0000-0000DF000000}"/>
    <cellStyle name="60% - 2. jelölőszín 8" xfId="724" xr:uid="{00000000-0005-0000-0000-0000E0000000}"/>
    <cellStyle name="60% - 2. jelölőszín 9" xfId="725" xr:uid="{00000000-0005-0000-0000-0000E1000000}"/>
    <cellStyle name="60% - 3. jelölőszín 10" xfId="726" xr:uid="{00000000-0005-0000-0000-0000E2000000}"/>
    <cellStyle name="60% - 3. jelölőszín 2" xfId="383" xr:uid="{00000000-0005-0000-0000-0000E3000000}"/>
    <cellStyle name="60% - 3. jelölőszín 2 2" xfId="727" xr:uid="{00000000-0005-0000-0000-0000E4000000}"/>
    <cellStyle name="60% - 3. jelölőszín 2 3" xfId="728" xr:uid="{00000000-0005-0000-0000-0000E5000000}"/>
    <cellStyle name="60% - 3. jelölőszín 3" xfId="384" xr:uid="{00000000-0005-0000-0000-0000E6000000}"/>
    <cellStyle name="60% - 3. jelölőszín 4" xfId="729" xr:uid="{00000000-0005-0000-0000-0000E7000000}"/>
    <cellStyle name="60% - 3. jelölőszín 5" xfId="730" xr:uid="{00000000-0005-0000-0000-0000E8000000}"/>
    <cellStyle name="60% - 3. jelölőszín 6" xfId="731" xr:uid="{00000000-0005-0000-0000-0000E9000000}"/>
    <cellStyle name="60% - 3. jelölőszín 7" xfId="732" xr:uid="{00000000-0005-0000-0000-0000EA000000}"/>
    <cellStyle name="60% - 3. jelölőszín 8" xfId="733" xr:uid="{00000000-0005-0000-0000-0000EB000000}"/>
    <cellStyle name="60% - 3. jelölőszín 9" xfId="734" xr:uid="{00000000-0005-0000-0000-0000EC000000}"/>
    <cellStyle name="60% - 4. jelölőszín 10" xfId="735" xr:uid="{00000000-0005-0000-0000-0000ED000000}"/>
    <cellStyle name="60% - 4. jelölőszín 2" xfId="385" xr:uid="{00000000-0005-0000-0000-0000EE000000}"/>
    <cellStyle name="60% - 4. jelölőszín 2 2" xfId="736" xr:uid="{00000000-0005-0000-0000-0000EF000000}"/>
    <cellStyle name="60% - 4. jelölőszín 2 3" xfId="737" xr:uid="{00000000-0005-0000-0000-0000F0000000}"/>
    <cellStyle name="60% - 4. jelölőszín 3" xfId="386" xr:uid="{00000000-0005-0000-0000-0000F1000000}"/>
    <cellStyle name="60% - 4. jelölőszín 4" xfId="738" xr:uid="{00000000-0005-0000-0000-0000F2000000}"/>
    <cellStyle name="60% - 4. jelölőszín 5" xfId="739" xr:uid="{00000000-0005-0000-0000-0000F3000000}"/>
    <cellStyle name="60% - 4. jelölőszín 6" xfId="740" xr:uid="{00000000-0005-0000-0000-0000F4000000}"/>
    <cellStyle name="60% - 4. jelölőszín 7" xfId="741" xr:uid="{00000000-0005-0000-0000-0000F5000000}"/>
    <cellStyle name="60% - 4. jelölőszín 8" xfId="742" xr:uid="{00000000-0005-0000-0000-0000F6000000}"/>
    <cellStyle name="60% - 4. jelölőszín 9" xfId="743" xr:uid="{00000000-0005-0000-0000-0000F7000000}"/>
    <cellStyle name="60% - 5. jelölőszín 10" xfId="744" xr:uid="{00000000-0005-0000-0000-0000F8000000}"/>
    <cellStyle name="60% - 5. jelölőszín 2" xfId="387" xr:uid="{00000000-0005-0000-0000-0000F9000000}"/>
    <cellStyle name="60% - 5. jelölőszín 2 2" xfId="745" xr:uid="{00000000-0005-0000-0000-0000FA000000}"/>
    <cellStyle name="60% - 5. jelölőszín 2 3" xfId="746" xr:uid="{00000000-0005-0000-0000-0000FB000000}"/>
    <cellStyle name="60% - 5. jelölőszín 3" xfId="388" xr:uid="{00000000-0005-0000-0000-0000FC000000}"/>
    <cellStyle name="60% - 5. jelölőszín 4" xfId="747" xr:uid="{00000000-0005-0000-0000-0000FD000000}"/>
    <cellStyle name="60% - 5. jelölőszín 5" xfId="748" xr:uid="{00000000-0005-0000-0000-0000FE000000}"/>
    <cellStyle name="60% - 5. jelölőszín 6" xfId="749" xr:uid="{00000000-0005-0000-0000-0000FF000000}"/>
    <cellStyle name="60% - 5. jelölőszín 7" xfId="750" xr:uid="{00000000-0005-0000-0000-000000010000}"/>
    <cellStyle name="60% - 5. jelölőszín 8" xfId="751" xr:uid="{00000000-0005-0000-0000-000001010000}"/>
    <cellStyle name="60% - 5. jelölőszín 9" xfId="752" xr:uid="{00000000-0005-0000-0000-000002010000}"/>
    <cellStyle name="60% - 6. jelölőszín 10" xfId="753" xr:uid="{00000000-0005-0000-0000-000003010000}"/>
    <cellStyle name="60% - 6. jelölőszín 2" xfId="389" xr:uid="{00000000-0005-0000-0000-000004010000}"/>
    <cellStyle name="60% - 6. jelölőszín 2 2" xfId="754" xr:uid="{00000000-0005-0000-0000-000005010000}"/>
    <cellStyle name="60% - 6. jelölőszín 2 3" xfId="755" xr:uid="{00000000-0005-0000-0000-000006010000}"/>
    <cellStyle name="60% - 6. jelölőszín 3" xfId="390" xr:uid="{00000000-0005-0000-0000-000007010000}"/>
    <cellStyle name="60% - 6. jelölőszín 4" xfId="756" xr:uid="{00000000-0005-0000-0000-000008010000}"/>
    <cellStyle name="60% - 6. jelölőszín 5" xfId="757" xr:uid="{00000000-0005-0000-0000-000009010000}"/>
    <cellStyle name="60% - 6. jelölőszín 6" xfId="758" xr:uid="{00000000-0005-0000-0000-00000A010000}"/>
    <cellStyle name="60% - 6. jelölőszín 7" xfId="759" xr:uid="{00000000-0005-0000-0000-00000B010000}"/>
    <cellStyle name="60% - 6. jelölőszín 8" xfId="760" xr:uid="{00000000-0005-0000-0000-00000C010000}"/>
    <cellStyle name="60% - 6. jelölőszín 9" xfId="761" xr:uid="{00000000-0005-0000-0000-00000D010000}"/>
    <cellStyle name="60% - Accent1" xfId="331" builtinId="32" customBuiltin="1"/>
    <cellStyle name="60% - Accent1 2" xfId="176" xr:uid="{00000000-0005-0000-0000-00000F010000}"/>
    <cellStyle name="60% - Accent1 2 2" xfId="391" xr:uid="{00000000-0005-0000-0000-000010010000}"/>
    <cellStyle name="60% - Accent1 2 3" xfId="1388" xr:uid="{5F7999A5-3C8C-4C43-B81D-AD9E8DBD8908}"/>
    <cellStyle name="60% - Accent2" xfId="335" builtinId="36" customBuiltin="1"/>
    <cellStyle name="60% - Accent2 2" xfId="177" xr:uid="{00000000-0005-0000-0000-000012010000}"/>
    <cellStyle name="60% - Accent2 2 2" xfId="392" xr:uid="{00000000-0005-0000-0000-000013010000}"/>
    <cellStyle name="60% - Accent2 2 3" xfId="1392" xr:uid="{A83B4E3A-ECD5-4D5A-9EA0-D82960F67A54}"/>
    <cellStyle name="60% - Accent3" xfId="339" builtinId="40" customBuiltin="1"/>
    <cellStyle name="60% - Accent3 2" xfId="178" xr:uid="{00000000-0005-0000-0000-000015010000}"/>
    <cellStyle name="60% - Accent3 2 2" xfId="393" xr:uid="{00000000-0005-0000-0000-000016010000}"/>
    <cellStyle name="60% - Accent3 2 3" xfId="1396" xr:uid="{6C7133BD-9253-4D0D-8AFE-339114CDAC9B}"/>
    <cellStyle name="60% - Accent4" xfId="343" builtinId="44" customBuiltin="1"/>
    <cellStyle name="60% - Accent4 2" xfId="179" xr:uid="{00000000-0005-0000-0000-000018010000}"/>
    <cellStyle name="60% - Accent4 2 2" xfId="394" xr:uid="{00000000-0005-0000-0000-000019010000}"/>
    <cellStyle name="60% - Accent4 2 3" xfId="1400" xr:uid="{A9DE5E15-9E10-45AF-A235-6AD32A10B7F9}"/>
    <cellStyle name="60% - Accent5" xfId="347" builtinId="48" customBuiltin="1"/>
    <cellStyle name="60% - Accent5 2" xfId="180" xr:uid="{00000000-0005-0000-0000-00001B010000}"/>
    <cellStyle name="60% - Accent5 2 2" xfId="395" xr:uid="{00000000-0005-0000-0000-00001C010000}"/>
    <cellStyle name="60% - Accent5 2 3" xfId="1404" xr:uid="{4F22EAE3-E52C-4ABB-B31E-528FB6B4CA7D}"/>
    <cellStyle name="60% - Accent6" xfId="351" builtinId="52" customBuiltin="1"/>
    <cellStyle name="60% - Accent6 2" xfId="181" xr:uid="{00000000-0005-0000-0000-00001E010000}"/>
    <cellStyle name="60% - Accent6 2 2" xfId="396" xr:uid="{00000000-0005-0000-0000-00001F010000}"/>
    <cellStyle name="60% - Accent6 2 3" xfId="1408" xr:uid="{7D0717FD-78E1-40F6-B06F-8D7CE738F170}"/>
    <cellStyle name="Accent1" xfId="328" builtinId="29" customBuiltin="1"/>
    <cellStyle name="Accent1 2" xfId="182" xr:uid="{00000000-0005-0000-0000-000021010000}"/>
    <cellStyle name="Accent1 2 2" xfId="397" xr:uid="{00000000-0005-0000-0000-000022010000}"/>
    <cellStyle name="Accent1 2 3" xfId="1385" xr:uid="{D1B2F0E1-1F66-48C2-A6CC-C1D05CD8030C}"/>
    <cellStyle name="Accent2" xfId="332" builtinId="33" customBuiltin="1"/>
    <cellStyle name="Accent2 2" xfId="2" xr:uid="{00000000-0005-0000-0000-000024010000}"/>
    <cellStyle name="Accent2 2 2" xfId="398" xr:uid="{00000000-0005-0000-0000-000025010000}"/>
    <cellStyle name="Accent2 2 3" xfId="1389" xr:uid="{722D6214-5B61-4193-B942-375471420078}"/>
    <cellStyle name="Accent3" xfId="336" builtinId="37" customBuiltin="1"/>
    <cellStyle name="Accent3 2" xfId="183" xr:uid="{00000000-0005-0000-0000-000027010000}"/>
    <cellStyle name="Accent3 2 2" xfId="399" xr:uid="{00000000-0005-0000-0000-000028010000}"/>
    <cellStyle name="Accent3 2 3" xfId="1393" xr:uid="{39D6B962-04F9-48A4-B6A6-90304FF027A3}"/>
    <cellStyle name="Accent4" xfId="340" builtinId="41" customBuiltin="1"/>
    <cellStyle name="Accent4 2" xfId="184" xr:uid="{00000000-0005-0000-0000-00002A010000}"/>
    <cellStyle name="Accent4 2 2" xfId="400" xr:uid="{00000000-0005-0000-0000-00002B010000}"/>
    <cellStyle name="Accent4 2 3" xfId="1397" xr:uid="{C58EC97F-BBE6-4D54-AB7C-64B8A790855D}"/>
    <cellStyle name="Accent5" xfId="344" builtinId="45" customBuiltin="1"/>
    <cellStyle name="Accent5 2" xfId="185" xr:uid="{00000000-0005-0000-0000-00002D010000}"/>
    <cellStyle name="Accent5 2 2" xfId="401" xr:uid="{00000000-0005-0000-0000-00002E010000}"/>
    <cellStyle name="Accent5 2 3" xfId="1401" xr:uid="{81FF179A-65A8-4666-B82B-A9FF67F94D29}"/>
    <cellStyle name="Accent6" xfId="348" builtinId="49" customBuiltin="1"/>
    <cellStyle name="Accent6 2" xfId="186" xr:uid="{00000000-0005-0000-0000-000030010000}"/>
    <cellStyle name="Accent6 2 2" xfId="402" xr:uid="{00000000-0005-0000-0000-000031010000}"/>
    <cellStyle name="Accent6 2 3" xfId="1405" xr:uid="{E0341903-A793-4FDD-949A-8DFBAFA7E0E3}"/>
    <cellStyle name="annee semestre" xfId="62" xr:uid="{00000000-0005-0000-0000-000032010000}"/>
    <cellStyle name="Bad" xfId="318" builtinId="27" customBuiltin="1"/>
    <cellStyle name="Bad 2" xfId="187" xr:uid="{00000000-0005-0000-0000-000034010000}"/>
    <cellStyle name="Bad 2 2" xfId="403" xr:uid="{00000000-0005-0000-0000-000035010000}"/>
    <cellStyle name="Bad 2 3" xfId="1374" xr:uid="{4219B503-1033-4544-815B-EABDDBE261D9}"/>
    <cellStyle name="Bevitel 10" xfId="762" xr:uid="{00000000-0005-0000-0000-000036010000}"/>
    <cellStyle name="Bevitel 2" xfId="404" xr:uid="{00000000-0005-0000-0000-000037010000}"/>
    <cellStyle name="Bevitel 2 2" xfId="763" xr:uid="{00000000-0005-0000-0000-000038010000}"/>
    <cellStyle name="Bevitel 2 3" xfId="764" xr:uid="{00000000-0005-0000-0000-000039010000}"/>
    <cellStyle name="Bevitel 3" xfId="405" xr:uid="{00000000-0005-0000-0000-00003A010000}"/>
    <cellStyle name="Bevitel 4" xfId="765" xr:uid="{00000000-0005-0000-0000-00003B010000}"/>
    <cellStyle name="Bevitel 5" xfId="766" xr:uid="{00000000-0005-0000-0000-00003C010000}"/>
    <cellStyle name="Bevitel 6" xfId="767" xr:uid="{00000000-0005-0000-0000-00003D010000}"/>
    <cellStyle name="Bevitel 7" xfId="768" xr:uid="{00000000-0005-0000-0000-00003E010000}"/>
    <cellStyle name="Bevitel 8" xfId="769" xr:uid="{00000000-0005-0000-0000-00003F010000}"/>
    <cellStyle name="Bevitel 9" xfId="770" xr:uid="{00000000-0005-0000-0000-000040010000}"/>
    <cellStyle name="blp_column_header" xfId="263" xr:uid="{00000000-0005-0000-0000-000041010000}"/>
    <cellStyle name="Calculation" xfId="322" builtinId="22" customBuiltin="1"/>
    <cellStyle name="Calculation 2" xfId="188" xr:uid="{00000000-0005-0000-0000-000043010000}"/>
    <cellStyle name="Calculation 2 2" xfId="406" xr:uid="{00000000-0005-0000-0000-000044010000}"/>
    <cellStyle name="Calculation 2 3" xfId="1378" xr:uid="{C9F388E3-B20B-45BA-A536-E7EE4BED59A8}"/>
    <cellStyle name="Check Cell" xfId="324" builtinId="23" customBuiltin="1"/>
    <cellStyle name="Check Cell 2" xfId="189" xr:uid="{00000000-0005-0000-0000-000046010000}"/>
    <cellStyle name="Check Cell 2 2" xfId="407" xr:uid="{00000000-0005-0000-0000-000047010000}"/>
    <cellStyle name="Check Cell 2 3" xfId="1380" xr:uid="{2551C766-3ECF-4EF3-86B7-8ED43CE163B9}"/>
    <cellStyle name="Cím 10" xfId="771" xr:uid="{00000000-0005-0000-0000-000048010000}"/>
    <cellStyle name="Cím 11" xfId="772" xr:uid="{00000000-0005-0000-0000-000049010000}"/>
    <cellStyle name="Cím 2" xfId="773" xr:uid="{00000000-0005-0000-0000-00004A010000}"/>
    <cellStyle name="Cím 3" xfId="774" xr:uid="{00000000-0005-0000-0000-00004B010000}"/>
    <cellStyle name="Cím 4" xfId="775" xr:uid="{00000000-0005-0000-0000-00004C010000}"/>
    <cellStyle name="Cím 4 2" xfId="776" xr:uid="{00000000-0005-0000-0000-00004D010000}"/>
    <cellStyle name="Cím 5" xfId="777" xr:uid="{00000000-0005-0000-0000-00004E010000}"/>
    <cellStyle name="Cím 6" xfId="778" xr:uid="{00000000-0005-0000-0000-00004F010000}"/>
    <cellStyle name="Cím 7" xfId="779" xr:uid="{00000000-0005-0000-0000-000050010000}"/>
    <cellStyle name="Cím 8" xfId="780" xr:uid="{00000000-0005-0000-0000-000051010000}"/>
    <cellStyle name="Cím 9" xfId="781" xr:uid="{00000000-0005-0000-0000-000052010000}"/>
    <cellStyle name="Címsor 1 10" xfId="782" xr:uid="{00000000-0005-0000-0000-000053010000}"/>
    <cellStyle name="Címsor 1 2" xfId="408" xr:uid="{00000000-0005-0000-0000-000054010000}"/>
    <cellStyle name="Címsor 1 2 2" xfId="783" xr:uid="{00000000-0005-0000-0000-000055010000}"/>
    <cellStyle name="Címsor 1 2 3" xfId="784" xr:uid="{00000000-0005-0000-0000-000056010000}"/>
    <cellStyle name="Címsor 1 3" xfId="409" xr:uid="{00000000-0005-0000-0000-000057010000}"/>
    <cellStyle name="Címsor 1 4" xfId="785" xr:uid="{00000000-0005-0000-0000-000058010000}"/>
    <cellStyle name="Címsor 1 5" xfId="786" xr:uid="{00000000-0005-0000-0000-000059010000}"/>
    <cellStyle name="Címsor 1 6" xfId="787" xr:uid="{00000000-0005-0000-0000-00005A010000}"/>
    <cellStyle name="Címsor 1 7" xfId="788" xr:uid="{00000000-0005-0000-0000-00005B010000}"/>
    <cellStyle name="Címsor 1 8" xfId="789" xr:uid="{00000000-0005-0000-0000-00005C010000}"/>
    <cellStyle name="Címsor 1 9" xfId="790" xr:uid="{00000000-0005-0000-0000-00005D010000}"/>
    <cellStyle name="Címsor 2 10" xfId="791" xr:uid="{00000000-0005-0000-0000-00005E010000}"/>
    <cellStyle name="Címsor 2 2" xfId="410" xr:uid="{00000000-0005-0000-0000-00005F010000}"/>
    <cellStyle name="Címsor 2 2 2" xfId="792" xr:uid="{00000000-0005-0000-0000-000060010000}"/>
    <cellStyle name="Címsor 2 2 3" xfId="793" xr:uid="{00000000-0005-0000-0000-000061010000}"/>
    <cellStyle name="Címsor 2 3" xfId="411" xr:uid="{00000000-0005-0000-0000-000062010000}"/>
    <cellStyle name="Címsor 2 4" xfId="794" xr:uid="{00000000-0005-0000-0000-000063010000}"/>
    <cellStyle name="Címsor 2 5" xfId="795" xr:uid="{00000000-0005-0000-0000-000064010000}"/>
    <cellStyle name="Címsor 2 6" xfId="796" xr:uid="{00000000-0005-0000-0000-000065010000}"/>
    <cellStyle name="Címsor 2 7" xfId="797" xr:uid="{00000000-0005-0000-0000-000066010000}"/>
    <cellStyle name="Címsor 2 8" xfId="798" xr:uid="{00000000-0005-0000-0000-000067010000}"/>
    <cellStyle name="Címsor 2 9" xfId="799" xr:uid="{00000000-0005-0000-0000-000068010000}"/>
    <cellStyle name="Címsor 3 10" xfId="800" xr:uid="{00000000-0005-0000-0000-000069010000}"/>
    <cellStyle name="Címsor 3 2" xfId="412" xr:uid="{00000000-0005-0000-0000-00006A010000}"/>
    <cellStyle name="Címsor 3 2 2" xfId="801" xr:uid="{00000000-0005-0000-0000-00006B010000}"/>
    <cellStyle name="Címsor 3 2 3" xfId="802" xr:uid="{00000000-0005-0000-0000-00006C010000}"/>
    <cellStyle name="Címsor 3 3" xfId="413" xr:uid="{00000000-0005-0000-0000-00006D010000}"/>
    <cellStyle name="Címsor 3 4" xfId="803" xr:uid="{00000000-0005-0000-0000-00006E010000}"/>
    <cellStyle name="Címsor 3 5" xfId="804" xr:uid="{00000000-0005-0000-0000-00006F010000}"/>
    <cellStyle name="Címsor 3 6" xfId="805" xr:uid="{00000000-0005-0000-0000-000070010000}"/>
    <cellStyle name="Címsor 3 7" xfId="806" xr:uid="{00000000-0005-0000-0000-000071010000}"/>
    <cellStyle name="Címsor 3 8" xfId="807" xr:uid="{00000000-0005-0000-0000-000072010000}"/>
    <cellStyle name="Címsor 3 9" xfId="808" xr:uid="{00000000-0005-0000-0000-000073010000}"/>
    <cellStyle name="Címsor 4 10" xfId="809" xr:uid="{00000000-0005-0000-0000-000074010000}"/>
    <cellStyle name="Címsor 4 2" xfId="414" xr:uid="{00000000-0005-0000-0000-000075010000}"/>
    <cellStyle name="Címsor 4 2 2" xfId="810" xr:uid="{00000000-0005-0000-0000-000076010000}"/>
    <cellStyle name="Címsor 4 2 3" xfId="811" xr:uid="{00000000-0005-0000-0000-000077010000}"/>
    <cellStyle name="Címsor 4 3" xfId="415" xr:uid="{00000000-0005-0000-0000-000078010000}"/>
    <cellStyle name="Címsor 4 4" xfId="812" xr:uid="{00000000-0005-0000-0000-000079010000}"/>
    <cellStyle name="Címsor 4 5" xfId="813" xr:uid="{00000000-0005-0000-0000-00007A010000}"/>
    <cellStyle name="Címsor 4 6" xfId="814" xr:uid="{00000000-0005-0000-0000-00007B010000}"/>
    <cellStyle name="Címsor 4 7" xfId="815" xr:uid="{00000000-0005-0000-0000-00007C010000}"/>
    <cellStyle name="Címsor 4 8" xfId="816" xr:uid="{00000000-0005-0000-0000-00007D010000}"/>
    <cellStyle name="Címsor 4 9" xfId="817" xr:uid="{00000000-0005-0000-0000-00007E010000}"/>
    <cellStyle name="Comma" xfId="1709" builtinId="3"/>
    <cellStyle name="Comma 2" xfId="3" xr:uid="{00000000-0005-0000-0000-00007F010000}"/>
    <cellStyle name="Comma 2 10" xfId="4" xr:uid="{00000000-0005-0000-0000-000080010000}"/>
    <cellStyle name="Comma 2 10 2" xfId="127" xr:uid="{00000000-0005-0000-0000-000081010000}"/>
    <cellStyle name="Comma 2 11" xfId="5" xr:uid="{00000000-0005-0000-0000-000082010000}"/>
    <cellStyle name="Comma 2 11 2" xfId="128" xr:uid="{00000000-0005-0000-0000-000083010000}"/>
    <cellStyle name="Comma 2 12" xfId="6" xr:uid="{00000000-0005-0000-0000-000084010000}"/>
    <cellStyle name="Comma 2 12 2" xfId="129" xr:uid="{00000000-0005-0000-0000-000085010000}"/>
    <cellStyle name="Comma 2 13" xfId="7" xr:uid="{00000000-0005-0000-0000-000086010000}"/>
    <cellStyle name="Comma 2 13 2" xfId="130" xr:uid="{00000000-0005-0000-0000-000087010000}"/>
    <cellStyle name="Comma 2 14" xfId="8" xr:uid="{00000000-0005-0000-0000-000088010000}"/>
    <cellStyle name="Comma 2 14 2" xfId="131" xr:uid="{00000000-0005-0000-0000-000089010000}"/>
    <cellStyle name="Comma 2 15" xfId="1510" xr:uid="{83C7BD0A-2C95-4419-9D2E-8CD28CC61AD6}"/>
    <cellStyle name="Comma 2 2" xfId="9" xr:uid="{00000000-0005-0000-0000-00008A010000}"/>
    <cellStyle name="Comma 2 2 2" xfId="132" xr:uid="{00000000-0005-0000-0000-00008B010000}"/>
    <cellStyle name="Comma 2 3" xfId="10" xr:uid="{00000000-0005-0000-0000-00008C010000}"/>
    <cellStyle name="Comma 2 3 2" xfId="133" xr:uid="{00000000-0005-0000-0000-00008D010000}"/>
    <cellStyle name="Comma 2 4" xfId="11" xr:uid="{00000000-0005-0000-0000-00008E010000}"/>
    <cellStyle name="Comma 2 4 2" xfId="134" xr:uid="{00000000-0005-0000-0000-00008F010000}"/>
    <cellStyle name="Comma 2 5" xfId="12" xr:uid="{00000000-0005-0000-0000-000090010000}"/>
    <cellStyle name="Comma 2 5 2" xfId="135" xr:uid="{00000000-0005-0000-0000-000091010000}"/>
    <cellStyle name="Comma 2 6" xfId="13" xr:uid="{00000000-0005-0000-0000-000092010000}"/>
    <cellStyle name="Comma 2 6 2" xfId="136" xr:uid="{00000000-0005-0000-0000-000093010000}"/>
    <cellStyle name="Comma 2 7" xfId="14" xr:uid="{00000000-0005-0000-0000-000094010000}"/>
    <cellStyle name="Comma 2 7 2" xfId="137" xr:uid="{00000000-0005-0000-0000-000095010000}"/>
    <cellStyle name="Comma 2 8" xfId="15" xr:uid="{00000000-0005-0000-0000-000096010000}"/>
    <cellStyle name="Comma 2 8 2" xfId="138" xr:uid="{00000000-0005-0000-0000-000097010000}"/>
    <cellStyle name="Comma 2 9" xfId="16" xr:uid="{00000000-0005-0000-0000-000098010000}"/>
    <cellStyle name="Comma 2 9 2" xfId="139" xr:uid="{00000000-0005-0000-0000-000099010000}"/>
    <cellStyle name="Comma 3" xfId="17" xr:uid="{00000000-0005-0000-0000-00009A010000}"/>
    <cellStyle name="Comma 4" xfId="18" xr:uid="{00000000-0005-0000-0000-00009B010000}"/>
    <cellStyle name="Comma 4 2" xfId="140" xr:uid="{00000000-0005-0000-0000-00009C010000}"/>
    <cellStyle name="Comma 5" xfId="1073" xr:uid="{00000000-0005-0000-0000-00009D010000}"/>
    <cellStyle name="Comma 6" xfId="1220" xr:uid="{00000000-0005-0000-0000-00009E010000}"/>
    <cellStyle name="Comma 7" xfId="1431" xr:uid="{E6B1821C-4460-45D3-B094-9793DEF1F4E8}"/>
    <cellStyle name="Comma 7 2" xfId="1440" xr:uid="{85E1E441-9F15-4EEC-AEC8-D52CAB87B479}"/>
    <cellStyle name="Comma 7 2 2" xfId="1457" xr:uid="{60F2DE22-14D1-4C49-AC09-BBB2D3EBB9E9}"/>
    <cellStyle name="Comma 8" xfId="1485" xr:uid="{D24E2454-303A-4F47-8171-11BCD508A274}"/>
    <cellStyle name="Comma 9" xfId="1513" xr:uid="{F87376BF-8DE0-46D3-81B7-2F7B68B2FF74}"/>
    <cellStyle name="Date" xfId="296" xr:uid="{00000000-0005-0000-0000-00009F010000}"/>
    <cellStyle name="Detail ligne" xfId="190" xr:uid="{00000000-0005-0000-0000-0000A0010000}"/>
    <cellStyle name="Dezimal_ACEA" xfId="191" xr:uid="{00000000-0005-0000-0000-0000A1010000}"/>
    <cellStyle name="données" xfId="63" xr:uid="{00000000-0005-0000-0000-0000A2010000}"/>
    <cellStyle name="donnéesbord" xfId="64" xr:uid="{00000000-0005-0000-0000-0000A3010000}"/>
    <cellStyle name="Ellenőrzőcella 10" xfId="818" xr:uid="{00000000-0005-0000-0000-0000A4010000}"/>
    <cellStyle name="Ellenőrzőcella 2" xfId="416" xr:uid="{00000000-0005-0000-0000-0000A5010000}"/>
    <cellStyle name="Ellenőrzőcella 2 2" xfId="819" xr:uid="{00000000-0005-0000-0000-0000A6010000}"/>
    <cellStyle name="Ellenőrzőcella 2 3" xfId="820" xr:uid="{00000000-0005-0000-0000-0000A7010000}"/>
    <cellStyle name="Ellenőrzőcella 3" xfId="417" xr:uid="{00000000-0005-0000-0000-0000A8010000}"/>
    <cellStyle name="Ellenőrzőcella 4" xfId="821" xr:uid="{00000000-0005-0000-0000-0000A9010000}"/>
    <cellStyle name="Ellenőrzőcella 5" xfId="822" xr:uid="{00000000-0005-0000-0000-0000AA010000}"/>
    <cellStyle name="Ellenőrzőcella 6" xfId="823" xr:uid="{00000000-0005-0000-0000-0000AB010000}"/>
    <cellStyle name="Ellenőrzőcella 7" xfId="824" xr:uid="{00000000-0005-0000-0000-0000AC010000}"/>
    <cellStyle name="Ellenőrzőcella 8" xfId="825" xr:uid="{00000000-0005-0000-0000-0000AD010000}"/>
    <cellStyle name="Ellenőrzőcella 9" xfId="826" xr:uid="{00000000-0005-0000-0000-0000AE010000}"/>
    <cellStyle name="Excel Built-in Hyperlink" xfId="827" xr:uid="{00000000-0005-0000-0000-0000AF010000}"/>
    <cellStyle name="Excel Built-in Normal" xfId="828" xr:uid="{00000000-0005-0000-0000-0000B0010000}"/>
    <cellStyle name="Excel Built-in Percent" xfId="829" xr:uid="{00000000-0005-0000-0000-0000B1010000}"/>
    <cellStyle name="Explanatory Text" xfId="326" builtinId="53" customBuiltin="1"/>
    <cellStyle name="Explanatory Text 2" xfId="192" xr:uid="{00000000-0005-0000-0000-0000B3010000}"/>
    <cellStyle name="Explanatory Text 2 2" xfId="418" xr:uid="{00000000-0005-0000-0000-0000B4010000}"/>
    <cellStyle name="Explanatory Text 2 3" xfId="1383" xr:uid="{369D2249-C763-4E78-9822-0A4FAADD2E57}"/>
    <cellStyle name="Ezres 2" xfId="19" xr:uid="{00000000-0005-0000-0000-0000B5010000}"/>
    <cellStyle name="Ezres 2 2" xfId="830" xr:uid="{00000000-0005-0000-0000-0000B6010000}"/>
    <cellStyle name="Ezres 2 2 2" xfId="1366" xr:uid="{1713F395-F3AD-444F-BD33-029D3CE0E6FC}"/>
    <cellStyle name="Ezres 3" xfId="831" xr:uid="{00000000-0005-0000-0000-0000B7010000}"/>
    <cellStyle name="Ezres 4" xfId="832" xr:uid="{00000000-0005-0000-0000-0000B8010000}"/>
    <cellStyle name="Ezres 5" xfId="1347" xr:uid="{0E238F6A-46C5-4134-973B-8F837A99C60B}"/>
    <cellStyle name="Ezres 6" xfId="1500" xr:uid="{435F0F44-8F8A-4E5D-9013-18641A98DA1D}"/>
    <cellStyle name="Figyelmeztetés 10" xfId="833" xr:uid="{00000000-0005-0000-0000-0000B9010000}"/>
    <cellStyle name="Figyelmeztetés 2" xfId="419" xr:uid="{00000000-0005-0000-0000-0000BA010000}"/>
    <cellStyle name="Figyelmeztetés 2 2" xfId="834" xr:uid="{00000000-0005-0000-0000-0000BB010000}"/>
    <cellStyle name="Figyelmeztetés 2 3" xfId="835" xr:uid="{00000000-0005-0000-0000-0000BC010000}"/>
    <cellStyle name="Figyelmeztetés 3" xfId="420" xr:uid="{00000000-0005-0000-0000-0000BD010000}"/>
    <cellStyle name="Figyelmeztetés 4" xfId="836" xr:uid="{00000000-0005-0000-0000-0000BE010000}"/>
    <cellStyle name="Figyelmeztetés 5" xfId="837" xr:uid="{00000000-0005-0000-0000-0000BF010000}"/>
    <cellStyle name="Figyelmeztetés 6" xfId="838" xr:uid="{00000000-0005-0000-0000-0000C0010000}"/>
    <cellStyle name="Figyelmeztetés 7" xfId="839" xr:uid="{00000000-0005-0000-0000-0000C1010000}"/>
    <cellStyle name="Figyelmeztetés 8" xfId="840" xr:uid="{00000000-0005-0000-0000-0000C2010000}"/>
    <cellStyle name="Figyelmeztetés 9" xfId="841" xr:uid="{00000000-0005-0000-0000-0000C3010000}"/>
    <cellStyle name="Good" xfId="317" builtinId="26" customBuiltin="1"/>
    <cellStyle name="Good 2" xfId="193" xr:uid="{00000000-0005-0000-0000-0000C5010000}"/>
    <cellStyle name="Good 2 2" xfId="421" xr:uid="{00000000-0005-0000-0000-0000C6010000}"/>
    <cellStyle name="Good 2 3" xfId="1373" xr:uid="{760D5D89-29D4-4001-8807-5FCD9C97DF60}"/>
    <cellStyle name="Heading 1" xfId="313" builtinId="16" customBuiltin="1"/>
    <cellStyle name="Heading 1 2" xfId="194" xr:uid="{00000000-0005-0000-0000-0000C8010000}"/>
    <cellStyle name="Heading 1 2 2" xfId="422" xr:uid="{00000000-0005-0000-0000-0000C9010000}"/>
    <cellStyle name="Heading 1 2 3" xfId="1369" xr:uid="{2C904C3E-A3A5-432D-9CB4-3E82678030B6}"/>
    <cellStyle name="Heading 2" xfId="314" builtinId="17" customBuiltin="1"/>
    <cellStyle name="Heading 2 2" xfId="195" xr:uid="{00000000-0005-0000-0000-0000CB010000}"/>
    <cellStyle name="Heading 2 2 2" xfId="423" xr:uid="{00000000-0005-0000-0000-0000CC010000}"/>
    <cellStyle name="Heading 2 2 3" xfId="1370" xr:uid="{8648A097-90FD-4AC3-B529-C8C598D12096}"/>
    <cellStyle name="Heading 3" xfId="315" builtinId="18" customBuiltin="1"/>
    <cellStyle name="Heading 3 2" xfId="196" xr:uid="{00000000-0005-0000-0000-0000CE010000}"/>
    <cellStyle name="Heading 3 2 2" xfId="424" xr:uid="{00000000-0005-0000-0000-0000CF010000}"/>
    <cellStyle name="Heading 3 2 3" xfId="1371" xr:uid="{F4D97A24-541D-468B-916D-1CCAFEC6639F}"/>
    <cellStyle name="Heading 4" xfId="316" builtinId="19" customBuiltin="1"/>
    <cellStyle name="Heading 4 2" xfId="197" xr:uid="{00000000-0005-0000-0000-0000D1010000}"/>
    <cellStyle name="Heading 4 2 2" xfId="425" xr:uid="{00000000-0005-0000-0000-0000D2010000}"/>
    <cellStyle name="Heading 4 2 3" xfId="1372" xr:uid="{A4E9193C-90D2-4D7D-92F7-9FA1AF2A9F6D}"/>
    <cellStyle name="Hivatkozás 10" xfId="842" xr:uid="{00000000-0005-0000-0000-0000D3010000}"/>
    <cellStyle name="Hivatkozás 2" xfId="105" xr:uid="{00000000-0005-0000-0000-0000D4010000}"/>
    <cellStyle name="Hivatkozás 2 2" xfId="1522" xr:uid="{8E61EA82-C6D3-4762-A15A-903F9A0EB606}"/>
    <cellStyle name="Hivatkozás 2 3" xfId="1580" xr:uid="{CD79C6B2-EE57-4FA0-9AEB-5081C317B605}"/>
    <cellStyle name="Hivatkozás 3" xfId="843" xr:uid="{00000000-0005-0000-0000-0000D5010000}"/>
    <cellStyle name="Hivatkozás 4" xfId="844" xr:uid="{00000000-0005-0000-0000-0000D6010000}"/>
    <cellStyle name="Hivatkozás 5" xfId="845" xr:uid="{00000000-0005-0000-0000-0000D7010000}"/>
    <cellStyle name="Hivatkozás 6" xfId="846" xr:uid="{00000000-0005-0000-0000-0000D8010000}"/>
    <cellStyle name="Hivatkozás 7" xfId="847" xr:uid="{00000000-0005-0000-0000-0000D9010000}"/>
    <cellStyle name="Hivatkozás 8" xfId="848" xr:uid="{00000000-0005-0000-0000-0000DA010000}"/>
    <cellStyle name="Hivatkozás 9" xfId="849" xr:uid="{00000000-0005-0000-0000-0000DB010000}"/>
    <cellStyle name="Hivatkozott cella 10" xfId="850" xr:uid="{00000000-0005-0000-0000-0000DC010000}"/>
    <cellStyle name="Hivatkozott cella 2" xfId="426" xr:uid="{00000000-0005-0000-0000-0000DD010000}"/>
    <cellStyle name="Hivatkozott cella 2 2" xfId="851" xr:uid="{00000000-0005-0000-0000-0000DE010000}"/>
    <cellStyle name="Hivatkozott cella 2 3" xfId="852" xr:uid="{00000000-0005-0000-0000-0000DF010000}"/>
    <cellStyle name="Hivatkozott cella 3" xfId="427" xr:uid="{00000000-0005-0000-0000-0000E0010000}"/>
    <cellStyle name="Hivatkozott cella 4" xfId="853" xr:uid="{00000000-0005-0000-0000-0000E1010000}"/>
    <cellStyle name="Hivatkozott cella 5" xfId="854" xr:uid="{00000000-0005-0000-0000-0000E2010000}"/>
    <cellStyle name="Hivatkozott cella 6" xfId="855" xr:uid="{00000000-0005-0000-0000-0000E3010000}"/>
    <cellStyle name="Hivatkozott cella 7" xfId="856" xr:uid="{00000000-0005-0000-0000-0000E4010000}"/>
    <cellStyle name="Hivatkozott cella 8" xfId="857" xr:uid="{00000000-0005-0000-0000-0000E5010000}"/>
    <cellStyle name="Hivatkozott cella 9" xfId="858" xr:uid="{00000000-0005-0000-0000-0000E6010000}"/>
    <cellStyle name="Hyperlink 2" xfId="20" xr:uid="{00000000-0005-0000-0000-0000E7010000}"/>
    <cellStyle name="Hyperlink 2 2" xfId="1267" xr:uid="{03C86B1C-895E-4048-8942-AA1C59D368C6}"/>
    <cellStyle name="Hyperlink 2 3" xfId="1409" xr:uid="{31563CD5-7D89-4563-A875-3022B3EF54A3}"/>
    <cellStyle name="Hyperlink 2 3 2" xfId="1480" xr:uid="{965E9DAA-268D-4A29-B986-DD045FDFA333}"/>
    <cellStyle name="Hyperlink 2 4" xfId="1582" xr:uid="{F2DCC0A2-88EF-45D6-96CC-21F10DC8C0CB}"/>
    <cellStyle name="Hyperlink 3" xfId="21" xr:uid="{00000000-0005-0000-0000-0000E8010000}"/>
    <cellStyle name="Hyperlink 3 2" xfId="1428" xr:uid="{857FFED0-F21F-4774-B94D-32C0C6A7D629}"/>
    <cellStyle name="Hyperlink 4" xfId="1626" xr:uid="{CA5D736F-7727-4A4F-9B46-D3B7B9A1FC0E}"/>
    <cellStyle name="Hyperlink䟟monetáris.xls Chart 4" xfId="22" xr:uid="{00000000-0005-0000-0000-0000E9010000}"/>
    <cellStyle name="Identification requete" xfId="198" xr:uid="{00000000-0005-0000-0000-0000EA010000}"/>
    <cellStyle name="Input" xfId="320" builtinId="20" customBuiltin="1"/>
    <cellStyle name="Input 2" xfId="199" xr:uid="{00000000-0005-0000-0000-0000EC010000}"/>
    <cellStyle name="Input 2 2" xfId="428" xr:uid="{00000000-0005-0000-0000-0000ED010000}"/>
    <cellStyle name="Input 2 3" xfId="1376" xr:uid="{AE209496-52B7-4D7B-9D11-912C30D77DCE}"/>
    <cellStyle name="Jegyzet 10" xfId="859" xr:uid="{00000000-0005-0000-0000-0000EE010000}"/>
    <cellStyle name="Jegyzet 2" xfId="200" xr:uid="{00000000-0005-0000-0000-0000EF010000}"/>
    <cellStyle name="Jegyzet 2 2" xfId="429" xr:uid="{00000000-0005-0000-0000-0000F0010000}"/>
    <cellStyle name="Jegyzet 2 2 2" xfId="860" xr:uid="{00000000-0005-0000-0000-0000F1010000}"/>
    <cellStyle name="Jegyzet 2 2 2 2" xfId="861" xr:uid="{00000000-0005-0000-0000-0000F2010000}"/>
    <cellStyle name="Jegyzet 2 2 3" xfId="862" xr:uid="{00000000-0005-0000-0000-0000F3010000}"/>
    <cellStyle name="Jegyzet 2 3" xfId="863" xr:uid="{00000000-0005-0000-0000-0000F4010000}"/>
    <cellStyle name="Jegyzet 3" xfId="276" xr:uid="{00000000-0005-0000-0000-0000F5010000}"/>
    <cellStyle name="Jegyzet 4" xfId="353" xr:uid="{00000000-0005-0000-0000-0000F6010000}"/>
    <cellStyle name="Jegyzet 5" xfId="864" xr:uid="{00000000-0005-0000-0000-0000F7010000}"/>
    <cellStyle name="Jegyzet 6" xfId="865" xr:uid="{00000000-0005-0000-0000-0000F8010000}"/>
    <cellStyle name="Jegyzet 7" xfId="866" xr:uid="{00000000-0005-0000-0000-0000F9010000}"/>
    <cellStyle name="Jegyzet 8" xfId="867" xr:uid="{00000000-0005-0000-0000-0000FA010000}"/>
    <cellStyle name="Jegyzet 9" xfId="868" xr:uid="{00000000-0005-0000-0000-0000FB010000}"/>
    <cellStyle name="Jelölőszín (1) 10" xfId="869" xr:uid="{00000000-0005-0000-0000-0000FC010000}"/>
    <cellStyle name="Jelölőszín (1) 2" xfId="430" xr:uid="{00000000-0005-0000-0000-0000FD010000}"/>
    <cellStyle name="Jelölőszín (1) 2 2" xfId="870" xr:uid="{00000000-0005-0000-0000-0000FE010000}"/>
    <cellStyle name="Jelölőszín (1) 2 3" xfId="871" xr:uid="{00000000-0005-0000-0000-0000FF010000}"/>
    <cellStyle name="Jelölőszín (1) 3" xfId="431" xr:uid="{00000000-0005-0000-0000-000000020000}"/>
    <cellStyle name="Jelölőszín (1) 4" xfId="872" xr:uid="{00000000-0005-0000-0000-000001020000}"/>
    <cellStyle name="Jelölőszín (1) 5" xfId="873" xr:uid="{00000000-0005-0000-0000-000002020000}"/>
    <cellStyle name="Jelölőszín (1) 6" xfId="874" xr:uid="{00000000-0005-0000-0000-000003020000}"/>
    <cellStyle name="Jelölőszín (1) 7" xfId="875" xr:uid="{00000000-0005-0000-0000-000004020000}"/>
    <cellStyle name="Jelölőszín (1) 8" xfId="876" xr:uid="{00000000-0005-0000-0000-000005020000}"/>
    <cellStyle name="Jelölőszín (1) 9" xfId="877" xr:uid="{00000000-0005-0000-0000-000006020000}"/>
    <cellStyle name="Jelölőszín (2) 10" xfId="878" xr:uid="{00000000-0005-0000-0000-000007020000}"/>
    <cellStyle name="Jelölőszín (2) 2" xfId="432" xr:uid="{00000000-0005-0000-0000-000008020000}"/>
    <cellStyle name="Jelölőszín (2) 2 2" xfId="879" xr:uid="{00000000-0005-0000-0000-000009020000}"/>
    <cellStyle name="Jelölőszín (2) 2 3" xfId="880" xr:uid="{00000000-0005-0000-0000-00000A020000}"/>
    <cellStyle name="Jelölőszín (2) 3" xfId="433" xr:uid="{00000000-0005-0000-0000-00000B020000}"/>
    <cellStyle name="Jelölőszín (2) 4" xfId="881" xr:uid="{00000000-0005-0000-0000-00000C020000}"/>
    <cellStyle name="Jelölőszín (2) 5" xfId="882" xr:uid="{00000000-0005-0000-0000-00000D020000}"/>
    <cellStyle name="Jelölőszín (2) 6" xfId="883" xr:uid="{00000000-0005-0000-0000-00000E020000}"/>
    <cellStyle name="Jelölőszín (2) 7" xfId="884" xr:uid="{00000000-0005-0000-0000-00000F020000}"/>
    <cellStyle name="Jelölőszín (2) 8" xfId="885" xr:uid="{00000000-0005-0000-0000-000010020000}"/>
    <cellStyle name="Jelölőszín (2) 9" xfId="886" xr:uid="{00000000-0005-0000-0000-000011020000}"/>
    <cellStyle name="Jelölőszín (3) 10" xfId="887" xr:uid="{00000000-0005-0000-0000-000012020000}"/>
    <cellStyle name="Jelölőszín (3) 2" xfId="434" xr:uid="{00000000-0005-0000-0000-000013020000}"/>
    <cellStyle name="Jelölőszín (3) 2 2" xfId="888" xr:uid="{00000000-0005-0000-0000-000014020000}"/>
    <cellStyle name="Jelölőszín (3) 2 3" xfId="889" xr:uid="{00000000-0005-0000-0000-000015020000}"/>
    <cellStyle name="Jelölőszín (3) 3" xfId="435" xr:uid="{00000000-0005-0000-0000-000016020000}"/>
    <cellStyle name="Jelölőszín (3) 4" xfId="890" xr:uid="{00000000-0005-0000-0000-000017020000}"/>
    <cellStyle name="Jelölőszín (3) 5" xfId="891" xr:uid="{00000000-0005-0000-0000-000018020000}"/>
    <cellStyle name="Jelölőszín (3) 6" xfId="892" xr:uid="{00000000-0005-0000-0000-000019020000}"/>
    <cellStyle name="Jelölőszín (3) 7" xfId="893" xr:uid="{00000000-0005-0000-0000-00001A020000}"/>
    <cellStyle name="Jelölőszín (3) 8" xfId="894" xr:uid="{00000000-0005-0000-0000-00001B020000}"/>
    <cellStyle name="Jelölőszín (3) 9" xfId="895" xr:uid="{00000000-0005-0000-0000-00001C020000}"/>
    <cellStyle name="Jelölőszín (4) 10" xfId="896" xr:uid="{00000000-0005-0000-0000-00001D020000}"/>
    <cellStyle name="Jelölőszín (4) 2" xfId="436" xr:uid="{00000000-0005-0000-0000-00001E020000}"/>
    <cellStyle name="Jelölőszín (4) 2 2" xfId="897" xr:uid="{00000000-0005-0000-0000-00001F020000}"/>
    <cellStyle name="Jelölőszín (4) 2 3" xfId="898" xr:uid="{00000000-0005-0000-0000-000020020000}"/>
    <cellStyle name="Jelölőszín (4) 3" xfId="437" xr:uid="{00000000-0005-0000-0000-000021020000}"/>
    <cellStyle name="Jelölőszín (4) 4" xfId="899" xr:uid="{00000000-0005-0000-0000-000022020000}"/>
    <cellStyle name="Jelölőszín (4) 5" xfId="900" xr:uid="{00000000-0005-0000-0000-000023020000}"/>
    <cellStyle name="Jelölőszín (4) 6" xfId="901" xr:uid="{00000000-0005-0000-0000-000024020000}"/>
    <cellStyle name="Jelölőszín (4) 7" xfId="902" xr:uid="{00000000-0005-0000-0000-000025020000}"/>
    <cellStyle name="Jelölőszín (4) 8" xfId="903" xr:uid="{00000000-0005-0000-0000-000026020000}"/>
    <cellStyle name="Jelölőszín (4) 9" xfId="904" xr:uid="{00000000-0005-0000-0000-000027020000}"/>
    <cellStyle name="Jelölőszín (5) 10" xfId="905" xr:uid="{00000000-0005-0000-0000-000028020000}"/>
    <cellStyle name="Jelölőszín (5) 2" xfId="438" xr:uid="{00000000-0005-0000-0000-000029020000}"/>
    <cellStyle name="Jelölőszín (5) 2 2" xfId="906" xr:uid="{00000000-0005-0000-0000-00002A020000}"/>
    <cellStyle name="Jelölőszín (5) 2 3" xfId="907" xr:uid="{00000000-0005-0000-0000-00002B020000}"/>
    <cellStyle name="Jelölőszín (5) 3" xfId="439" xr:uid="{00000000-0005-0000-0000-00002C020000}"/>
    <cellStyle name="Jelölőszín (5) 4" xfId="908" xr:uid="{00000000-0005-0000-0000-00002D020000}"/>
    <cellStyle name="Jelölőszín (5) 5" xfId="909" xr:uid="{00000000-0005-0000-0000-00002E020000}"/>
    <cellStyle name="Jelölőszín (5) 6" xfId="910" xr:uid="{00000000-0005-0000-0000-00002F020000}"/>
    <cellStyle name="Jelölőszín (5) 7" xfId="911" xr:uid="{00000000-0005-0000-0000-000030020000}"/>
    <cellStyle name="Jelölőszín (5) 8" xfId="912" xr:uid="{00000000-0005-0000-0000-000031020000}"/>
    <cellStyle name="Jelölőszín (5) 9" xfId="913" xr:uid="{00000000-0005-0000-0000-000032020000}"/>
    <cellStyle name="Jelölőszín (6) 10" xfId="914" xr:uid="{00000000-0005-0000-0000-000033020000}"/>
    <cellStyle name="Jelölőszín (6) 2" xfId="440" xr:uid="{00000000-0005-0000-0000-000034020000}"/>
    <cellStyle name="Jelölőszín (6) 2 2" xfId="915" xr:uid="{00000000-0005-0000-0000-000035020000}"/>
    <cellStyle name="Jelölőszín (6) 2 3" xfId="916" xr:uid="{00000000-0005-0000-0000-000036020000}"/>
    <cellStyle name="Jelölőszín (6) 3" xfId="441" xr:uid="{00000000-0005-0000-0000-000037020000}"/>
    <cellStyle name="Jelölőszín (6) 4" xfId="917" xr:uid="{00000000-0005-0000-0000-000038020000}"/>
    <cellStyle name="Jelölőszín (6) 5" xfId="918" xr:uid="{00000000-0005-0000-0000-000039020000}"/>
    <cellStyle name="Jelölőszín (6) 6" xfId="919" xr:uid="{00000000-0005-0000-0000-00003A020000}"/>
    <cellStyle name="Jelölőszín (6) 7" xfId="920" xr:uid="{00000000-0005-0000-0000-00003B020000}"/>
    <cellStyle name="Jelölőszín (6) 8" xfId="921" xr:uid="{00000000-0005-0000-0000-00003C020000}"/>
    <cellStyle name="Jelölőszín (6) 9" xfId="922" xr:uid="{00000000-0005-0000-0000-00003D020000}"/>
    <cellStyle name="Jó 10" xfId="923" xr:uid="{00000000-0005-0000-0000-00003E020000}"/>
    <cellStyle name="Jó 2" xfId="442" xr:uid="{00000000-0005-0000-0000-00003F020000}"/>
    <cellStyle name="Jó 2 2" xfId="924" xr:uid="{00000000-0005-0000-0000-000040020000}"/>
    <cellStyle name="Jó 2 3" xfId="925" xr:uid="{00000000-0005-0000-0000-000041020000}"/>
    <cellStyle name="Jó 3" xfId="443" xr:uid="{00000000-0005-0000-0000-000042020000}"/>
    <cellStyle name="Jó 4" xfId="926" xr:uid="{00000000-0005-0000-0000-000043020000}"/>
    <cellStyle name="Jó 5" xfId="927" xr:uid="{00000000-0005-0000-0000-000044020000}"/>
    <cellStyle name="Jó 6" xfId="928" xr:uid="{00000000-0005-0000-0000-000045020000}"/>
    <cellStyle name="Jó 7" xfId="929" xr:uid="{00000000-0005-0000-0000-000046020000}"/>
    <cellStyle name="Jó 8" xfId="930" xr:uid="{00000000-0005-0000-0000-000047020000}"/>
    <cellStyle name="Jó 9" xfId="931" xr:uid="{00000000-0005-0000-0000-000048020000}"/>
    <cellStyle name="Kimenet 10" xfId="932" xr:uid="{00000000-0005-0000-0000-000049020000}"/>
    <cellStyle name="Kimenet 2" xfId="444" xr:uid="{00000000-0005-0000-0000-00004A020000}"/>
    <cellStyle name="Kimenet 2 2" xfId="933" xr:uid="{00000000-0005-0000-0000-00004B020000}"/>
    <cellStyle name="Kimenet 2 3" xfId="934" xr:uid="{00000000-0005-0000-0000-00004C020000}"/>
    <cellStyle name="Kimenet 3" xfId="445" xr:uid="{00000000-0005-0000-0000-00004D020000}"/>
    <cellStyle name="Kimenet 4" xfId="935" xr:uid="{00000000-0005-0000-0000-00004E020000}"/>
    <cellStyle name="Kimenet 5" xfId="936" xr:uid="{00000000-0005-0000-0000-00004F020000}"/>
    <cellStyle name="Kimenet 6" xfId="937" xr:uid="{00000000-0005-0000-0000-000050020000}"/>
    <cellStyle name="Kimenet 7" xfId="938" xr:uid="{00000000-0005-0000-0000-000051020000}"/>
    <cellStyle name="Kimenet 8" xfId="939" xr:uid="{00000000-0005-0000-0000-000052020000}"/>
    <cellStyle name="Kimenet 9" xfId="940" xr:uid="{00000000-0005-0000-0000-000053020000}"/>
    <cellStyle name="Ligne détail" xfId="201" xr:uid="{00000000-0005-0000-0000-000054020000}"/>
    <cellStyle name="Linked Cell" xfId="323" builtinId="24" customBuiltin="1"/>
    <cellStyle name="Linked Cell 2" xfId="202" xr:uid="{00000000-0005-0000-0000-000056020000}"/>
    <cellStyle name="Linked Cell 2 2" xfId="446" xr:uid="{00000000-0005-0000-0000-000057020000}"/>
    <cellStyle name="Linked Cell 2 3" xfId="1379" xr:uid="{8552D809-269E-45F2-B32C-090E14F0228C}"/>
    <cellStyle name="Magyarázó szöveg 10" xfId="941" xr:uid="{00000000-0005-0000-0000-000058020000}"/>
    <cellStyle name="Magyarázó szöveg 2" xfId="447" xr:uid="{00000000-0005-0000-0000-000059020000}"/>
    <cellStyle name="Magyarázó szöveg 2 2" xfId="942" xr:uid="{00000000-0005-0000-0000-00005A020000}"/>
    <cellStyle name="Magyarázó szöveg 2 3" xfId="943" xr:uid="{00000000-0005-0000-0000-00005B020000}"/>
    <cellStyle name="Magyarázó szöveg 3" xfId="448" xr:uid="{00000000-0005-0000-0000-00005C020000}"/>
    <cellStyle name="Magyarázó szöveg 4" xfId="944" xr:uid="{00000000-0005-0000-0000-00005D020000}"/>
    <cellStyle name="Magyarázó szöveg 5" xfId="945" xr:uid="{00000000-0005-0000-0000-00005E020000}"/>
    <cellStyle name="Magyarázó szöveg 6" xfId="946" xr:uid="{00000000-0005-0000-0000-00005F020000}"/>
    <cellStyle name="Magyarázó szöveg 7" xfId="947" xr:uid="{00000000-0005-0000-0000-000060020000}"/>
    <cellStyle name="Magyarázó szöveg 8" xfId="948" xr:uid="{00000000-0005-0000-0000-000061020000}"/>
    <cellStyle name="Magyarázó szöveg 9" xfId="949" xr:uid="{00000000-0005-0000-0000-000062020000}"/>
    <cellStyle name="MEV1" xfId="203" xr:uid="{00000000-0005-0000-0000-000063020000}"/>
    <cellStyle name="MEV2" xfId="204" xr:uid="{00000000-0005-0000-0000-000064020000}"/>
    <cellStyle name="Neutral" xfId="319" builtinId="28" customBuiltin="1"/>
    <cellStyle name="Neutral 2" xfId="205" xr:uid="{00000000-0005-0000-0000-000066020000}"/>
    <cellStyle name="Neutral 2 2" xfId="449" xr:uid="{00000000-0005-0000-0000-000067020000}"/>
    <cellStyle name="Neutral 2 3" xfId="1375" xr:uid="{51EB28AF-7310-465D-85F2-B26B0A50A648}"/>
    <cellStyle name="Normal" xfId="0" builtinId="0"/>
    <cellStyle name="Normal 10" xfId="23" xr:uid="{00000000-0005-0000-0000-000069020000}"/>
    <cellStyle name="Normál 10" xfId="106" xr:uid="{00000000-0005-0000-0000-00006A020000}"/>
    <cellStyle name="Normal 10 2" xfId="141" xr:uid="{00000000-0005-0000-0000-00006B020000}"/>
    <cellStyle name="Normál 10 2" xfId="450" xr:uid="{00000000-0005-0000-0000-00006C020000}"/>
    <cellStyle name="Normal 10 3" xfId="1641" xr:uid="{596C30BE-0396-457E-9394-F2B1EA12C31C}"/>
    <cellStyle name="Normál 10 3" xfId="451" xr:uid="{00000000-0005-0000-0000-00006D020000}"/>
    <cellStyle name="Normál 10 3 2" xfId="950" xr:uid="{00000000-0005-0000-0000-00006E020000}"/>
    <cellStyle name="Normal 10 4" xfId="1654" xr:uid="{BFE5CC49-B1AD-48E1-96B1-52A9EBE7DB0F}"/>
    <cellStyle name="Normal 10 5" xfId="1664" xr:uid="{301E04A5-F12C-449F-85ED-02BA36CE417C}"/>
    <cellStyle name="Normal 10 6" xfId="1672" xr:uid="{6CE5190B-534D-4A68-A73A-7E0C830267DE}"/>
    <cellStyle name="Normal 100" xfId="1281" xr:uid="{3B5CBBD4-CBA0-484E-97E0-D331248F57F6}"/>
    <cellStyle name="Normal 101" xfId="1282" xr:uid="{42C2584A-D6C9-4C2E-B0D6-D631F53BFFC0}"/>
    <cellStyle name="Normal 102" xfId="1284" xr:uid="{AB5DD30B-AB83-49C3-BA14-4324CD2AB502}"/>
    <cellStyle name="Normal 103" xfId="1293" xr:uid="{0BA462F6-5DCE-4BDB-82CF-3EBA858FBAE5}"/>
    <cellStyle name="Normal 104" xfId="1312" xr:uid="{A55ED3EA-5E1F-4C05-8AA2-E524BBD632E3}"/>
    <cellStyle name="Normal 104 2" xfId="1329" xr:uid="{A8319407-FC09-4C1B-999B-4CB41635AA27}"/>
    <cellStyle name="Normal 105" xfId="1333" xr:uid="{AB607A63-479A-4308-B3B9-D235B3F4BA57}"/>
    <cellStyle name="Normal 106" xfId="1334" xr:uid="{40A943F9-0E80-43E3-B7A7-5C04EBC0AC27}"/>
    <cellStyle name="Normal 107" xfId="1335" xr:uid="{0D10088C-C214-478D-BEB8-F35FC19A38DA}"/>
    <cellStyle name="Normal 108" xfId="1336" xr:uid="{DB44B91F-2FE1-4846-B839-AA085FD5C9E3}"/>
    <cellStyle name="Normal 109" xfId="1337" xr:uid="{1CC58CAE-56D9-44BC-92D0-4A6D5B787C6B}"/>
    <cellStyle name="Normal 11" xfId="24" xr:uid="{00000000-0005-0000-0000-00006F020000}"/>
    <cellStyle name="Normál 11" xfId="277" xr:uid="{00000000-0005-0000-0000-000070020000}"/>
    <cellStyle name="Normal 11 2" xfId="142" xr:uid="{00000000-0005-0000-0000-000071020000}"/>
    <cellStyle name="Normál 11 2" xfId="951" xr:uid="{00000000-0005-0000-0000-000072020000}"/>
    <cellStyle name="Normál 11 2 2" xfId="952" xr:uid="{00000000-0005-0000-0000-000073020000}"/>
    <cellStyle name="Normál 11 3" xfId="953" xr:uid="{00000000-0005-0000-0000-000074020000}"/>
    <cellStyle name="Normál 11 4" xfId="1343" xr:uid="{ECB2C93E-3D32-4672-AFE9-C0E34098E992}"/>
    <cellStyle name="Normal 110" xfId="1338" xr:uid="{251902A2-5917-485F-874D-0FAF7753B7A6}"/>
    <cellStyle name="Normal 111" xfId="1339" xr:uid="{C49BDB68-D57D-4717-89F9-736FDF89D5FA}"/>
    <cellStyle name="Normal 112" xfId="1340" xr:uid="{C0A89D34-EDA2-44F2-B30C-2FAA1937C1C5}"/>
    <cellStyle name="Normal 113" xfId="1341" xr:uid="{B37747F3-6724-41BE-84CA-C4D5C909F689}"/>
    <cellStyle name="Normal 114" xfId="1348" xr:uid="{2A70EC16-FD03-47D9-96E6-7F3F302A6D9B}"/>
    <cellStyle name="Normal 115" xfId="1361" xr:uid="{7CE74EA9-4B39-41C2-87F9-54DDD0CB24B6}"/>
    <cellStyle name="Normal 116" xfId="1442" xr:uid="{D4A4FA59-4ED2-4317-B3DB-5A03BB193BFC}"/>
    <cellStyle name="Normal 117" xfId="1463" xr:uid="{A2B9AD4D-AFA3-4D83-992C-93B92AC829DF}"/>
    <cellStyle name="Normal 118" xfId="1469" xr:uid="{0FAE05E1-3C53-46C8-AFE9-3A7B92A8AA76}"/>
    <cellStyle name="Normal 119" xfId="1236" xr:uid="{00000000-0005-0000-0000-000075020000}"/>
    <cellStyle name="Normal 12" xfId="25" xr:uid="{00000000-0005-0000-0000-000076020000}"/>
    <cellStyle name="Normál 12" xfId="278" xr:uid="{00000000-0005-0000-0000-000077020000}"/>
    <cellStyle name="Normal 12 2" xfId="1430" xr:uid="{8AD70FE9-165F-44DB-A906-52E20760235D}"/>
    <cellStyle name="Normal 120" xfId="1512" xr:uid="{20C7E6C8-2032-4F76-833C-6CF8B02E9424}"/>
    <cellStyle name="Normal 121" xfId="1518" xr:uid="{B8BA3EB2-7221-408A-808D-1685AB049C3C}"/>
    <cellStyle name="Normal 122" xfId="1532" xr:uid="{DA4BA889-66FC-45EA-9052-81F57CD7ED5B}"/>
    <cellStyle name="Normal 123" xfId="1560" xr:uid="{BB090DC4-DC8D-4A69-B47C-CB8EA49E674A}"/>
    <cellStyle name="Normal 124" xfId="1562" xr:uid="{D0002D21-64B5-4F03-87E9-546D8751D4C8}"/>
    <cellStyle name="Normal 125" xfId="1564" xr:uid="{6C9746D6-D938-4A16-9E0A-29A9A71111FC}"/>
    <cellStyle name="Normal 126" xfId="1565" xr:uid="{DEBC0E3F-A38E-4E24-80C9-1D5F9CFE1BA8}"/>
    <cellStyle name="Normal 127" xfId="1575" xr:uid="{01BFA16C-9FDB-4846-9711-635E1307ED99}"/>
    <cellStyle name="Normal 128" xfId="1576" xr:uid="{52F3F736-748B-4C27-8712-E6CEF7C283B1}"/>
    <cellStyle name="Normal 129" xfId="1590" xr:uid="{CE06F054-3676-4119-BB44-DE4CAF257BFF}"/>
    <cellStyle name="Normal 13" xfId="26" xr:uid="{00000000-0005-0000-0000-000078020000}"/>
    <cellStyle name="Normál 13" xfId="279" xr:uid="{00000000-0005-0000-0000-000079020000}"/>
    <cellStyle name="Normal 13 2" xfId="143" xr:uid="{00000000-0005-0000-0000-00007A020000}"/>
    <cellStyle name="Normál 13 2" xfId="954" xr:uid="{00000000-0005-0000-0000-00007B020000}"/>
    <cellStyle name="Normál 13 2 2" xfId="955" xr:uid="{00000000-0005-0000-0000-00007C020000}"/>
    <cellStyle name="Normal 13 3" xfId="264" xr:uid="{00000000-0005-0000-0000-00007D020000}"/>
    <cellStyle name="Normal 130" xfId="1597" xr:uid="{B193C587-3E1F-40E0-B40E-2F2763520CE6}"/>
    <cellStyle name="Normal 131" xfId="1606" xr:uid="{716702E7-FF5C-4AF8-B493-5231D0D9B8D6}"/>
    <cellStyle name="Normal 132" xfId="1617" xr:uid="{6AEA5D1B-7AB4-4141-BB86-143AA75C961B}"/>
    <cellStyle name="Normal 133" xfId="1624" xr:uid="{5707AD77-A3E6-4083-BBCA-FF838BE0F92A}"/>
    <cellStyle name="Normal 134" xfId="1625" xr:uid="{476A9255-5DBD-468D-BC92-4CBC9E8D44D5}"/>
    <cellStyle name="Normal 135" xfId="1640" xr:uid="{684DCC1A-2D4F-43D3-8805-7A34245A67DA}"/>
    <cellStyle name="Normal 136" xfId="1644" xr:uid="{54377D39-1CF6-4606-9D42-D2B1E2A68601}"/>
    <cellStyle name="Normal 137" xfId="1634" xr:uid="{641C41C0-F458-4965-84BE-DA4D48E4E837}"/>
    <cellStyle name="Normal 138" xfId="1685" xr:uid="{CF59AC68-02FD-40F5-A751-92199C0EFC4A}"/>
    <cellStyle name="Normal 139" xfId="1696" xr:uid="{48966899-C274-4E84-9B32-E66DBB4D440A}"/>
    <cellStyle name="Normal 14" xfId="27" xr:uid="{00000000-0005-0000-0000-00007E020000}"/>
    <cellStyle name="Normál 14" xfId="280" xr:uid="{00000000-0005-0000-0000-00007F020000}"/>
    <cellStyle name="Normal 14 2" xfId="144" xr:uid="{00000000-0005-0000-0000-000080020000}"/>
    <cellStyle name="Normal 14 2 2" xfId="310" xr:uid="{00000000-0005-0000-0000-000081020000}"/>
    <cellStyle name="Normal 14 2 2 2" xfId="1461" xr:uid="{DDFBD1B0-7EA3-4D54-81B1-135C0CD7C6A1}"/>
    <cellStyle name="Normal 14 3" xfId="956" xr:uid="{00000000-0005-0000-0000-000082020000}"/>
    <cellStyle name="Normal 14 4" xfId="957" xr:uid="{00000000-0005-0000-0000-000083020000}"/>
    <cellStyle name="Normal 14 5" xfId="1447" xr:uid="{2883BB8D-8D6B-47CD-9C25-588D609373ED}"/>
    <cellStyle name="Normal 15" xfId="109" xr:uid="{00000000-0005-0000-0000-000084020000}"/>
    <cellStyle name="Normál 15" xfId="285" xr:uid="{00000000-0005-0000-0000-000085020000}"/>
    <cellStyle name="Normal 15 2" xfId="145" xr:uid="{00000000-0005-0000-0000-000086020000}"/>
    <cellStyle name="Normal 16" xfId="146" xr:uid="{00000000-0005-0000-0000-000087020000}"/>
    <cellStyle name="Normál 16" xfId="352" xr:uid="{00000000-0005-0000-0000-000088020000}"/>
    <cellStyle name="Normal 16 2" xfId="147" xr:uid="{00000000-0005-0000-0000-000089020000}"/>
    <cellStyle name="Normál 16 2" xfId="958" xr:uid="{00000000-0005-0000-0000-00008A020000}"/>
    <cellStyle name="Normal 16 2 2" xfId="959" xr:uid="{00000000-0005-0000-0000-00008B020000}"/>
    <cellStyle name="Normal 16 2 3" xfId="960" xr:uid="{00000000-0005-0000-0000-00008C020000}"/>
    <cellStyle name="Normal 16 2 4" xfId="961" xr:uid="{00000000-0005-0000-0000-00008D020000}"/>
    <cellStyle name="Normal 16 2 5" xfId="1301" xr:uid="{4BECDF57-987B-40EC-ADD6-7CAC35914F70}"/>
    <cellStyle name="Normal 16 3" xfId="503" xr:uid="{00000000-0005-0000-0000-00008E020000}"/>
    <cellStyle name="Normal 16 3 2" xfId="962" xr:uid="{00000000-0005-0000-0000-00008F020000}"/>
    <cellStyle name="Normal 16 4" xfId="963" xr:uid="{00000000-0005-0000-0000-000090020000}"/>
    <cellStyle name="Normal 17" xfId="148" xr:uid="{00000000-0005-0000-0000-000091020000}"/>
    <cellStyle name="Normál 17" xfId="559" xr:uid="{00000000-0005-0000-0000-000092020000}"/>
    <cellStyle name="Normal 17 2" xfId="149" xr:uid="{00000000-0005-0000-0000-000093020000}"/>
    <cellStyle name="Normal 17 3" xfId="964" xr:uid="{00000000-0005-0000-0000-000094020000}"/>
    <cellStyle name="Normal 18" xfId="150" xr:uid="{00000000-0005-0000-0000-000095020000}"/>
    <cellStyle name="Normál 18" xfId="560" xr:uid="{00000000-0005-0000-0000-000096020000}"/>
    <cellStyle name="Normal 18 2" xfId="151" xr:uid="{00000000-0005-0000-0000-000097020000}"/>
    <cellStyle name="Normal 18 3" xfId="504" xr:uid="{00000000-0005-0000-0000-000098020000}"/>
    <cellStyle name="Normal 18 3 2" xfId="505" xr:uid="{00000000-0005-0000-0000-000099020000}"/>
    <cellStyle name="Normal 18 3 2 2" xfId="506" xr:uid="{00000000-0005-0000-0000-00009A020000}"/>
    <cellStyle name="Normal 18 3 2 3" xfId="507" xr:uid="{00000000-0005-0000-0000-00009B020000}"/>
    <cellStyle name="Normal 18 3 2 4" xfId="965" xr:uid="{00000000-0005-0000-0000-00009C020000}"/>
    <cellStyle name="Normal 18 3 2 4 2" xfId="1561" xr:uid="{544808CB-ED2A-40B4-905E-6B6FEAF4324D}"/>
    <cellStyle name="Normal 18 3 2 5" xfId="1410" xr:uid="{2B5D5DED-8521-47F0-9C0D-150BA0FA1A1B}"/>
    <cellStyle name="Normal 18 3 3" xfId="508" xr:uid="{00000000-0005-0000-0000-00009D020000}"/>
    <cellStyle name="Normal 18 4" xfId="509" xr:uid="{00000000-0005-0000-0000-00009E020000}"/>
    <cellStyle name="Normal 18 4 2" xfId="510" xr:uid="{00000000-0005-0000-0000-00009F020000}"/>
    <cellStyle name="Normal 18 5" xfId="966" xr:uid="{00000000-0005-0000-0000-0000A0020000}"/>
    <cellStyle name="Normal 19" xfId="152" xr:uid="{00000000-0005-0000-0000-0000A1020000}"/>
    <cellStyle name="Normál 19" xfId="967" xr:uid="{00000000-0005-0000-0000-0000A2020000}"/>
    <cellStyle name="Normal 19 2" xfId="153" xr:uid="{00000000-0005-0000-0000-0000A3020000}"/>
    <cellStyle name="Normal 2" xfId="28" xr:uid="{00000000-0005-0000-0000-0000A4020000}"/>
    <cellStyle name="Normál 2" xfId="29" xr:uid="{00000000-0005-0000-0000-0000A5020000}"/>
    <cellStyle name="Normal 2 10" xfId="233" xr:uid="{00000000-0005-0000-0000-0000A6020000}"/>
    <cellStyle name="Normál 2 10" xfId="1115" xr:uid="{00000000-0005-0000-0000-0000A7020000}"/>
    <cellStyle name="Normal 2 10 2" xfId="235" xr:uid="{00000000-0005-0000-0000-0000A8020000}"/>
    <cellStyle name="Normal 2 10 3" xfId="241" xr:uid="{00000000-0005-0000-0000-0000A9020000}"/>
    <cellStyle name="Normal 2 10 4" xfId="1206" xr:uid="{00000000-0005-0000-0000-0000AA020000}"/>
    <cellStyle name="Normal 2 10 5" xfId="1212" xr:uid="{00000000-0005-0000-0000-0000AB020000}"/>
    <cellStyle name="Normal 2 10 6" xfId="1215" xr:uid="{00000000-0005-0000-0000-0000AC020000}"/>
    <cellStyle name="Normal 2 10 6 2" xfId="1251" xr:uid="{0E4874E7-24C7-458C-B846-E0CA4F197DF6}"/>
    <cellStyle name="Normal 2 10 7" xfId="1225" xr:uid="{00000000-0005-0000-0000-0000AD020000}"/>
    <cellStyle name="Normal 2 10 8" xfId="1290" xr:uid="{587CBA65-9634-49C2-A122-1FB81E0E0A8A}"/>
    <cellStyle name="Normal 2 11" xfId="76" xr:uid="{00000000-0005-0000-0000-0000AE020000}"/>
    <cellStyle name="Normál 2 11" xfId="1183" xr:uid="{00000000-0005-0000-0000-0000AF020000}"/>
    <cellStyle name="Normal 2 12" xfId="227" xr:uid="{00000000-0005-0000-0000-0000B0020000}"/>
    <cellStyle name="Normál 2 12" xfId="1200" xr:uid="{00000000-0005-0000-0000-0000B1020000}"/>
    <cellStyle name="Normal 2 13" xfId="265" xr:uid="{00000000-0005-0000-0000-0000B2020000}"/>
    <cellStyle name="Normál 2 13" xfId="1208" xr:uid="{00000000-0005-0000-0000-0000B3020000}"/>
    <cellStyle name="Normal 2 13 2" xfId="1076" xr:uid="{00000000-0005-0000-0000-0000B4020000}"/>
    <cellStyle name="Normal 2 13 2 2" xfId="1099" xr:uid="{00000000-0005-0000-0000-0000B5020000}"/>
    <cellStyle name="Normal 2 13 3" xfId="1137" xr:uid="{00000000-0005-0000-0000-0000B6020000}"/>
    <cellStyle name="Normal 2 14" xfId="266" xr:uid="{00000000-0005-0000-0000-0000B7020000}"/>
    <cellStyle name="Normál 2 14" xfId="1217" xr:uid="{00000000-0005-0000-0000-0000B8020000}"/>
    <cellStyle name="Normal 2 15" xfId="292" xr:uid="{00000000-0005-0000-0000-0000B9020000}"/>
    <cellStyle name="Normál 2 15" xfId="1221" xr:uid="{00000000-0005-0000-0000-0000BA020000}"/>
    <cellStyle name="Normal 2 16" xfId="452" xr:uid="{00000000-0005-0000-0000-0000BB020000}"/>
    <cellStyle name="Normál 2 16" xfId="1365" xr:uid="{40D28418-36B2-425F-8CE9-0AC9562147A0}"/>
    <cellStyle name="Normal 2 16 2" xfId="1077" xr:uid="{00000000-0005-0000-0000-0000BC020000}"/>
    <cellStyle name="Normal 2 17" xfId="511" xr:uid="{00000000-0005-0000-0000-0000BD020000}"/>
    <cellStyle name="Normál 2 17" xfId="1515" xr:uid="{593CE772-03B9-4679-8681-559173EC2682}"/>
    <cellStyle name="Normal 2 18" xfId="1192" xr:uid="{00000000-0005-0000-0000-0000BE020000}"/>
    <cellStyle name="Normál 2 18" xfId="1531" xr:uid="{B0B4B12E-E1D2-4F83-9DDA-9DFDE48C2A67}"/>
    <cellStyle name="Normal 2 19" xfId="1214" xr:uid="{00000000-0005-0000-0000-0000BF020000}"/>
    <cellStyle name="Normál 2 19" xfId="1530" xr:uid="{1BABF106-0DB5-4939-81DC-111153B611E3}"/>
    <cellStyle name="Normal 2 2" xfId="30" xr:uid="{00000000-0005-0000-0000-0000C0020000}"/>
    <cellStyle name="Normál 2 2" xfId="31" xr:uid="{00000000-0005-0000-0000-0000C1020000}"/>
    <cellStyle name="Normal 2 2 10" xfId="1633" xr:uid="{AA6B54BF-DA22-46D4-8D8A-1E3F3B86D9DB}"/>
    <cellStyle name="Normal 2 2 11" xfId="1647" xr:uid="{8EF57779-AA8B-44EF-8850-D6D2BF750935}"/>
    <cellStyle name="Normal 2 2 12" xfId="1658" xr:uid="{008AAD57-8F34-4C85-B84B-88ABFF8B3B74}"/>
    <cellStyle name="Normal 2 2 13" xfId="1668" xr:uid="{D5AFDC15-59BD-48D1-8F0B-1E586CFEDE64}"/>
    <cellStyle name="Normal 2 2 2" xfId="75" xr:uid="{00000000-0005-0000-0000-0000C2020000}"/>
    <cellStyle name="Normál 2 2 2" xfId="32" xr:uid="{00000000-0005-0000-0000-0000C3020000}"/>
    <cellStyle name="Normál 2 2 2 2" xfId="309" xr:uid="{00000000-0005-0000-0000-0000C4020000}"/>
    <cellStyle name="Normal 2 2 2 2 2" xfId="1420" xr:uid="{42A04594-F541-4FFD-A9A1-49AAB7FEE00E}"/>
    <cellStyle name="Normál 2 2 2 2 2" xfId="1092" xr:uid="{00000000-0005-0000-0000-0000C5020000}"/>
    <cellStyle name="Normál 2 2 2 2 3" xfId="1131" xr:uid="{00000000-0005-0000-0000-0000C6020000}"/>
    <cellStyle name="Normál 2 2 2 2 4" xfId="1209" xr:uid="{00000000-0005-0000-0000-0000C7020000}"/>
    <cellStyle name="Normál 2 2 2 3" xfId="968" xr:uid="{00000000-0005-0000-0000-0000C8020000}"/>
    <cellStyle name="Normál 2 2 2 4" xfId="1523" xr:uid="{3BF06825-E33D-4E53-A6D6-E5C3EAF70624}"/>
    <cellStyle name="Normál 2 2 2 5" xfId="1537" xr:uid="{FE350E85-43D1-4D2C-B7EE-E860B23F1313}"/>
    <cellStyle name="Normál 2 2 2 6" xfId="1547" xr:uid="{3DFBDB07-CA9C-4EE5-AB45-42EBF4864E6B}"/>
    <cellStyle name="Normal 2 2 3" xfId="311" xr:uid="{00000000-0005-0000-0000-0000C9020000}"/>
    <cellStyle name="Normál 2 2 3" xfId="453" xr:uid="{00000000-0005-0000-0000-0000CA020000}"/>
    <cellStyle name="Normál 2 2 3 2" xfId="1286" xr:uid="{EAC0F2AF-5271-4607-8D4B-B01E147195DF}"/>
    <cellStyle name="Normal 2 2 4" xfId="548" xr:uid="{00000000-0005-0000-0000-0000CB020000}"/>
    <cellStyle name="Normál 2 2 4" xfId="454" xr:uid="{00000000-0005-0000-0000-0000CC020000}"/>
    <cellStyle name="Normal 2 2 4 2" xfId="1344" xr:uid="{82097342-6A44-4C23-89CC-6EAE6C3725F7}"/>
    <cellStyle name="Normal 2 2 5" xfId="1095" xr:uid="{00000000-0005-0000-0000-0000CD020000}"/>
    <cellStyle name="Normál 2 2 5" xfId="1521" xr:uid="{9E47E45F-7C31-47AF-A800-FE3DA006B8FC}"/>
    <cellStyle name="Normal 2 2 6" xfId="1296" xr:uid="{E6BC1C81-49D0-44D8-B700-8014113992A5}"/>
    <cellStyle name="Normál 2 2 6" xfId="1536" xr:uid="{F8ED034B-7D7A-483F-B2FE-BB5326CA46EB}"/>
    <cellStyle name="Normal 2 2 7" xfId="1519" xr:uid="{C22030E1-11DB-4694-8421-114FFB68507C}"/>
    <cellStyle name="Normál 2 2 7" xfId="1546" xr:uid="{571F581F-6F2B-4512-83EA-66CAF4BAA8D3}"/>
    <cellStyle name="Normal 2 2 8" xfId="1534" xr:uid="{1176B5B5-D0DE-4B25-B57C-5DBB372D055F}"/>
    <cellStyle name="Normal 2 2 9" xfId="1544" xr:uid="{8FBED1FD-B1FA-4A4F-A7EC-113A759064CB}"/>
    <cellStyle name="Normal 2 20" xfId="1222" xr:uid="{00000000-0005-0000-0000-0000CE020000}"/>
    <cellStyle name="Normál 2 20" xfId="1579" xr:uid="{36E2C8D3-4759-47AC-A17A-81876FC7C1F0}"/>
    <cellStyle name="Normal 2 21" xfId="1246" xr:uid="{1B4CB3EA-96E8-4419-B30C-65E5A0B0C918}"/>
    <cellStyle name="Normál 2 21" xfId="1592" xr:uid="{EF6C1BD3-A5D1-4DF9-9F61-5F034F2A6BB1}"/>
    <cellStyle name="Normal 2 21 2" xfId="1354" xr:uid="{53116FAB-F37A-4844-899A-0482C91A0105}"/>
    <cellStyle name="Normal 2 21 3" xfId="1433" xr:uid="{7C79D4BB-7F46-4B7A-8860-82B43B953C72}"/>
    <cellStyle name="Normal 2 21 4" xfId="1448" xr:uid="{5EC2BB57-3DE5-48E1-BB1D-9BA4899700E4}"/>
    <cellStyle name="Normal 2 21 5" xfId="1464" xr:uid="{322A42F2-1D38-410F-AD0F-E244EC86917D}"/>
    <cellStyle name="Normal 2 21 6" xfId="1467" xr:uid="{453D3259-6FF2-42F8-A056-6CCC3498A022}"/>
    <cellStyle name="Normal 2 21 6 2" xfId="1574" xr:uid="{D612EE15-E751-4931-848D-B7C6C3F7BA7C}"/>
    <cellStyle name="Normal 2 22" xfId="1356" xr:uid="{36DD906E-FC27-4F29-AE33-C6B1126253E8}"/>
    <cellStyle name="Normál 2 22" xfId="1601" xr:uid="{811E5D66-04F5-4362-861E-5FD8564F2B36}"/>
    <cellStyle name="Normal 2 22 2" xfId="1357" xr:uid="{F44B14BC-A09C-4BB4-A71D-D3EA393F92B3}"/>
    <cellStyle name="Normal 2 23" xfId="1363" xr:uid="{FF79AFF5-EA1B-4815-A05D-DCD82F7688BC}"/>
    <cellStyle name="Normál 2 23" xfId="1614" xr:uid="{4FDC6F1B-C15C-4605-BA19-F979B98A9D7E}"/>
    <cellStyle name="Normal 2 24" xfId="1466" xr:uid="{46680A51-DF2E-4299-8D24-D2878CFB76FD}"/>
    <cellStyle name="Normál 2 24" xfId="1642" xr:uid="{537B418D-E5D2-4C6D-8595-F6D17970AC22}"/>
    <cellStyle name="Normal 2 25" xfId="1468" xr:uid="{80FF1F23-A839-4A8B-8722-93AB112EBC16}"/>
    <cellStyle name="Normál 2 25" xfId="1655" xr:uid="{2816D00D-7086-4B8E-B705-C571CBC4B3B0}"/>
    <cellStyle name="Normal 2 26" xfId="1273" xr:uid="{8A126EE2-831A-45E3-A849-F42073005C5F}"/>
    <cellStyle name="Normál 2 26" xfId="1665" xr:uid="{F5B1E9D7-F430-4BC6-A260-36211ABD7FEF}"/>
    <cellStyle name="Normal 2 27" xfId="1499" xr:uid="{ABB6C315-7164-41D9-AC8C-78CE2BE3D2BC}"/>
    <cellStyle name="Normál 2 27" xfId="1673" xr:uid="{2984B523-AA63-4407-A4DB-921D9F8D2BD9}"/>
    <cellStyle name="Normal 2 28" xfId="1517" xr:uid="{195BC8F8-9186-4651-8419-A06A96CF30B4}"/>
    <cellStyle name="Normal 2 29" xfId="1533" xr:uid="{43B1578D-4683-444A-B43B-5D50F69EFC31}"/>
    <cellStyle name="Normal 2 3" xfId="33" xr:uid="{00000000-0005-0000-0000-0000CF020000}"/>
    <cellStyle name="Normál 2 3" xfId="34" xr:uid="{00000000-0005-0000-0000-0000D0020000}"/>
    <cellStyle name="Normal 2 3 2" xfId="238" xr:uid="{00000000-0005-0000-0000-0000D1020000}"/>
    <cellStyle name="Normál 2 3 2" xfId="455" xr:uid="{00000000-0005-0000-0000-0000D2020000}"/>
    <cellStyle name="Normal 2 3 2 2" xfId="281" xr:uid="{00000000-0005-0000-0000-0000D3020000}"/>
    <cellStyle name="Normal 2 3 2 2 2" xfId="562" xr:uid="{00000000-0005-0000-0000-0000D4020000}"/>
    <cellStyle name="Normal 2 3 2 2 2 2" xfId="1102" xr:uid="{00000000-0005-0000-0000-0000D5020000}"/>
    <cellStyle name="Normal 2 3 2 2 2 3" xfId="1108" xr:uid="{00000000-0005-0000-0000-0000D6020000}"/>
    <cellStyle name="Normal 2 3 2 2 2 4" xfId="1138" xr:uid="{00000000-0005-0000-0000-0000D7020000}"/>
    <cellStyle name="Normal 2 3 2 2 2 4 2" xfId="1168" xr:uid="{00000000-0005-0000-0000-0000D8020000}"/>
    <cellStyle name="Normal 2 3 2 2 2 4 2 2" xfId="1176" xr:uid="{00000000-0005-0000-0000-0000D9020000}"/>
    <cellStyle name="Normal 2 3 2 2 2 4 2 2 2" xfId="1259" xr:uid="{C4BFF4E7-5A39-4CCF-B398-CF2D9E730305}"/>
    <cellStyle name="Normal 2 3 2 2 2 4 2 2 3" xfId="1303" xr:uid="{6DC6CEB9-D03F-46C0-81AD-60E263F7D720}"/>
    <cellStyle name="Normal 2 3 2 2 2 4 2 3" xfId="1196" xr:uid="{00000000-0005-0000-0000-0000DA020000}"/>
    <cellStyle name="Normal 2 3 2 2 2 4 2 4" xfId="1571" xr:uid="{8DAC3C77-5371-4A9A-8F93-850469790F4E}"/>
    <cellStyle name="Normal 2 3 2 2 2 4 3" xfId="1174" xr:uid="{00000000-0005-0000-0000-0000DB020000}"/>
    <cellStyle name="Normal 2 3 2 2 2 4 4" xfId="1194" xr:uid="{00000000-0005-0000-0000-0000DC020000}"/>
    <cellStyle name="Normal 2 3 2 2 2 4 5" xfId="1568" xr:uid="{0C072615-4A30-469F-A2A5-A0FB7B6DF538}"/>
    <cellStyle name="Normal 2 3 2 2 3" xfId="1081" xr:uid="{00000000-0005-0000-0000-0000DD020000}"/>
    <cellStyle name="Normal 2 3 2 2 3 2" xfId="1117" xr:uid="{00000000-0005-0000-0000-0000DE020000}"/>
    <cellStyle name="Normal 2 3 2 2 3 2 2" xfId="1144" xr:uid="{00000000-0005-0000-0000-0000DF020000}"/>
    <cellStyle name="Normal 2 3 2 2 3 2 3" xfId="1181" xr:uid="{00000000-0005-0000-0000-0000E0020000}"/>
    <cellStyle name="Normal 2 3 2 2 3 3" xfId="1140" xr:uid="{00000000-0005-0000-0000-0000E1020000}"/>
    <cellStyle name="Normal 2 3 2 2 3 3 2" xfId="1256" xr:uid="{22462D9C-89E9-4885-A80A-FB525B297E93}"/>
    <cellStyle name="Normal 2 3 2 2 3 3 3" xfId="1422" xr:uid="{DEFABECB-A722-4657-81FA-9309E8FD08DE}"/>
    <cellStyle name="Normal 2 3 2 2 3 3 4" xfId="1436" xr:uid="{CDA6AA3C-D25C-480E-A8A2-966F9E29CC2A}"/>
    <cellStyle name="Normal 2 3 2 2 3 3 4 2" xfId="1452" xr:uid="{CE42A0F0-9265-4D4F-B161-0DF926A15ACE}"/>
    <cellStyle name="Normal 2 3 2 2 4" xfId="1135" xr:uid="{00000000-0005-0000-0000-0000E2020000}"/>
    <cellStyle name="Normal 2 3 2 2 5" xfId="1157" xr:uid="{00000000-0005-0000-0000-0000E3020000}"/>
    <cellStyle name="Normal 2 3 2 2 5 2" xfId="1271" xr:uid="{23D954EA-51F8-4E5A-9C1F-9866079A68F0}"/>
    <cellStyle name="Normal 2 3 2 2 5 3" xfId="1359" xr:uid="{7B20BBB6-0ACE-4AA7-B0C4-864D9DD53E62}"/>
    <cellStyle name="Normal 2 3 2 2 5 4" xfId="1425" xr:uid="{3DA34C01-BB32-4B40-BF3C-F9E364332BB6}"/>
    <cellStyle name="Normal 2 3 2 2 5 5" xfId="1435" xr:uid="{34ABCE7C-8BDC-4348-B3B2-385A07D3E018}"/>
    <cellStyle name="Normal 2 3 2 2 5 5 2" xfId="1453" xr:uid="{CBD4C1A0-67B9-4CCF-A09F-3011F728520C}"/>
    <cellStyle name="Normal 2 3 2 2 5 6" xfId="1459" xr:uid="{2DD08A48-E95E-472D-972B-B88A5DEF0837}"/>
    <cellStyle name="Normal 2 3 2 2 6" xfId="1161" xr:uid="{00000000-0005-0000-0000-0000E4020000}"/>
    <cellStyle name="Normal 2 3 2 2 6 2" xfId="1184" xr:uid="{00000000-0005-0000-0000-0000E5020000}"/>
    <cellStyle name="Normal 2 3 2 2 6 2 2" xfId="1185" xr:uid="{00000000-0005-0000-0000-0000E6020000}"/>
    <cellStyle name="Normal 2 3 2 2 6 3" xfId="1360" xr:uid="{F6E08A5A-4CF2-4DD1-9EC2-3BDA1FE67543}"/>
    <cellStyle name="Normal 2 3 2 2 6 4" xfId="1460" xr:uid="{53EDC371-28CB-486D-B752-1FAD872D5CE5}"/>
    <cellStyle name="Normal 2 3 2 3" xfId="1287" xr:uid="{9AB911CD-953E-4726-8FDC-3BC11289F1C0}"/>
    <cellStyle name="Normal 2 3 3" xfId="250" xr:uid="{00000000-0005-0000-0000-0000E7020000}"/>
    <cellStyle name="Normál 2 3 3" xfId="456" xr:uid="{00000000-0005-0000-0000-0000E8020000}"/>
    <cellStyle name="Normal 2 3 3 2" xfId="1134" xr:uid="{00000000-0005-0000-0000-0000E9020000}"/>
    <cellStyle name="Normal 2 3 3 2 10" xfId="1434" xr:uid="{71224211-740E-483A-8F42-CC88F3873FEC}"/>
    <cellStyle name="Normal 2 3 3 2 10 2" xfId="1451" xr:uid="{64B2ED5D-6AA9-4A17-8280-4F5EE5088F3F}"/>
    <cellStyle name="Normal 2 3 3 2 2" xfId="1167" xr:uid="{00000000-0005-0000-0000-0000EA020000}"/>
    <cellStyle name="Normal 2 3 3 2 2 2" xfId="1177" xr:uid="{00000000-0005-0000-0000-0000EB020000}"/>
    <cellStyle name="Normal 2 3 3 2 2 2 2" xfId="1260" xr:uid="{47AECB3B-3ED4-4F8C-A4AE-6E4682851B98}"/>
    <cellStyle name="Normal 2 3 3 2 2 2 3" xfId="1304" xr:uid="{247E6292-191B-470F-965D-67BFA7C838C3}"/>
    <cellStyle name="Normal 2 3 3 2 3" xfId="1173" xr:uid="{00000000-0005-0000-0000-0000EC020000}"/>
    <cellStyle name="Normal 2 3 3 2 4" xfId="1195" xr:uid="{00000000-0005-0000-0000-0000ED020000}"/>
    <cellStyle name="Normal 2 3 3 2 5" xfId="1257" xr:uid="{4FC9DD87-AACF-4034-8B1B-01A6FA45B31A}"/>
    <cellStyle name="Normal 2 3 3 2 6" xfId="1265" xr:uid="{F5D67D02-45D9-43D2-83B1-F91A2C77CA6B}"/>
    <cellStyle name="Normal 2 3 3 2 7" xfId="1272" xr:uid="{E407E268-FCBC-44B5-A340-205B83BB0AD3}"/>
    <cellStyle name="Normal 2 3 3 2 7 2" xfId="1569" xr:uid="{2031EF21-B77A-4E20-9864-B48ED2AD8A23}"/>
    <cellStyle name="Normal 2 3 3 2 7 3" xfId="1706" xr:uid="{A6071A99-0A90-4D9F-9CFD-3DABF9F7FD67}"/>
    <cellStyle name="Normal 2 3 3 2 8" xfId="1327" xr:uid="{B4660173-1391-4FEA-956F-9C4771FD09F8}"/>
    <cellStyle name="Normal 2 3 3 2 8 2" xfId="1490" xr:uid="{EE0E7E20-33AA-4FAD-9F95-38968E346333}"/>
    <cellStyle name="Normal 2 3 3 2 9" xfId="1423" xr:uid="{C5302926-02C2-487A-8502-64DC58A1B49F}"/>
    <cellStyle name="Normal 2 3 3 3" xfId="1149" xr:uid="{00000000-0005-0000-0000-0000EE020000}"/>
    <cellStyle name="Normal 2 3 3 4" xfId="1152" xr:uid="{00000000-0005-0000-0000-0000EF020000}"/>
    <cellStyle name="Normal 2 3 3 4 2" xfId="1164" xr:uid="{00000000-0005-0000-0000-0000F0020000}"/>
    <cellStyle name="Normal 2 3 3 4 3" xfId="1171" xr:uid="{00000000-0005-0000-0000-0000F1020000}"/>
    <cellStyle name="Normal 2 3 3 5" xfId="1156" xr:uid="{00000000-0005-0000-0000-0000F2020000}"/>
    <cellStyle name="Normal 2 3 3 5 2" xfId="1269" xr:uid="{D748D159-B918-41F6-98C7-822E31CED2D0}"/>
    <cellStyle name="Normal 2 3 3 5 3" xfId="1355" xr:uid="{D974E940-0C95-4066-9D2F-AC1A16777247}"/>
    <cellStyle name="Normal 2 3 3 5 4" xfId="1424" xr:uid="{ED27EC9E-49E8-4AD4-87C7-56C1437AAE6B}"/>
    <cellStyle name="Normal 2 3 3 5 5" xfId="1438" xr:uid="{A3F615FB-FDB9-4324-8225-AE65D801F996}"/>
    <cellStyle name="Normal 2 3 3 5 5 2" xfId="1455" xr:uid="{136C4063-C1B3-4EFA-9DB6-F25516A1ECE4}"/>
    <cellStyle name="Normal 2 3 3 6" xfId="1235" xr:uid="{00000000-0005-0000-0000-0000F3020000}"/>
    <cellStyle name="Normal 2 3 3 7" xfId="1277" xr:uid="{451E3489-9621-4A2B-A572-2EEB554D132E}"/>
    <cellStyle name="Normal 2 3 3 7 2" xfId="1322" xr:uid="{8052D351-13AD-4A39-85D7-F0980D2686F6}"/>
    <cellStyle name="Normal 2 3 3 7 2 2" xfId="1478" xr:uid="{60B9546C-E390-4A4A-8A0D-0CE678E0F5F2}"/>
    <cellStyle name="Normal 2 3 3 7 2 2 2" xfId="1496" xr:uid="{0765065D-93AC-413C-900A-496FECB84705}"/>
    <cellStyle name="Normal 2 3 3 7 2 3" xfId="1492" xr:uid="{A51291C2-1A02-4F57-BAF5-C61E665BF7CD}"/>
    <cellStyle name="Normal 2 3 4" xfId="1211" xr:uid="{00000000-0005-0000-0000-0000F4020000}"/>
    <cellStyle name="Normál 2 3 4" xfId="1524" xr:uid="{74088562-6F35-498A-8355-DAA964E9097B}"/>
    <cellStyle name="Normal 2 3 5" xfId="1219" xr:uid="{00000000-0005-0000-0000-0000F5020000}"/>
    <cellStyle name="Normál 2 3 5" xfId="1538" xr:uid="{39CF05F5-96AD-475B-8BE3-04B1E920E0D5}"/>
    <cellStyle name="Normal 2 3 5 2" xfId="1232" xr:uid="{00000000-0005-0000-0000-0000F6020000}"/>
    <cellStyle name="Normal 2 3 6" xfId="1238" xr:uid="{00000000-0005-0000-0000-0000F7020000}"/>
    <cellStyle name="Normál 2 3 6" xfId="1548" xr:uid="{706CF28D-07AA-4AEB-9810-EC214835E60C}"/>
    <cellStyle name="Normal 2 3 6 2" xfId="1242" xr:uid="{00000000-0005-0000-0000-0000F8020000}"/>
    <cellStyle name="Normal 2 3 7" xfId="1274" xr:uid="{D823B41B-D5C1-4992-8C91-4485F9A68D88}"/>
    <cellStyle name="Normal 2 3 7 2" xfId="1313" xr:uid="{726036A1-D4B1-42F1-8EAE-E0E7D0C9A168}"/>
    <cellStyle name="Normal 2 3 7 3" xfId="1315" xr:uid="{C7229E0A-79A0-4200-A89F-5BFD2121DF82}"/>
    <cellStyle name="Normal 2 3 7 4" xfId="1328" xr:uid="{BA713754-A10F-4ACC-8986-D0217F1B8B69}"/>
    <cellStyle name="Normal 2 3 7 5" xfId="1330" xr:uid="{54FC197B-56BF-4AF5-8E37-D86C127AF2B1}"/>
    <cellStyle name="Normal 2 3 7 6" xfId="1362" xr:uid="{91C47EFC-43C3-4644-9791-23A2E3C7DBA0}"/>
    <cellStyle name="Normal 2 3 7 7" xfId="1443" xr:uid="{AFF8F670-01D7-4790-8B10-F7E5373A2D57}"/>
    <cellStyle name="Normal 2 3 7 8" xfId="1484" xr:uid="{4FB8221A-5E0E-4497-BE90-22A9A4E41BEE}"/>
    <cellStyle name="Normal 2 3 8" xfId="1412" xr:uid="{4F5CF350-9BF4-4551-B4F0-CA6B789E75C9}"/>
    <cellStyle name="Normal 2 30" xfId="1543" xr:uid="{D57CB985-0574-4FE7-ADC1-A60164DCDF1E}"/>
    <cellStyle name="Normal 2 31" xfId="1578" xr:uid="{498F2017-D7B5-4EA3-AB8D-F14F4E7C6ED8}"/>
    <cellStyle name="Normal 2 32" xfId="1591" xr:uid="{F9D4B67D-C808-4E52-AFFE-186643053FAA}"/>
    <cellStyle name="Normal 2 33" xfId="1595" xr:uid="{884D753C-5A7F-4B85-8D3D-0E20C83BFF65}"/>
    <cellStyle name="Normal 2 34" xfId="1593" xr:uid="{5DE51581-6A31-486E-BFAA-51ECBEAFB98F}"/>
    <cellStyle name="Normal 2 4" xfId="35" xr:uid="{00000000-0005-0000-0000-0000F9020000}"/>
    <cellStyle name="Normál 2 4" xfId="36" xr:uid="{00000000-0005-0000-0000-0000FA020000}"/>
    <cellStyle name="Normal 2 4 2" xfId="1414" xr:uid="{391223ED-3765-4EEC-894A-690CF0B52238}"/>
    <cellStyle name="Normál 2 4 2" xfId="457" xr:uid="{00000000-0005-0000-0000-0000FB020000}"/>
    <cellStyle name="Normál 2 4 2 2" xfId="969" xr:uid="{00000000-0005-0000-0000-0000FC020000}"/>
    <cellStyle name="Normál 2 4 2 2 2" xfId="970" xr:uid="{00000000-0005-0000-0000-0000FD020000}"/>
    <cellStyle name="Normál 2 4 2 3" xfId="971" xr:uid="{00000000-0005-0000-0000-0000FE020000}"/>
    <cellStyle name="Normál 2 4 3" xfId="972" xr:uid="{00000000-0005-0000-0000-0000FF020000}"/>
    <cellStyle name="Normál 2 4 4" xfId="1525" xr:uid="{321679D5-C72A-48ED-A9A2-3D4561CA6B65}"/>
    <cellStyle name="Normál 2 4 5" xfId="1539" xr:uid="{3D9FD927-C780-4A40-BD03-C9CBA534DDAC}"/>
    <cellStyle name="Normál 2 4 6" xfId="1549" xr:uid="{1CA7D8CC-3DF9-4CD6-B7D8-D9E4E9B59227}"/>
    <cellStyle name="Normal 2 5" xfId="37" xr:uid="{00000000-0005-0000-0000-000000030000}"/>
    <cellStyle name="Normál 2 5" xfId="38" xr:uid="{00000000-0005-0000-0000-000001030000}"/>
    <cellStyle name="Normal 2 5 2" xfId="73" xr:uid="{00000000-0005-0000-0000-000002030000}"/>
    <cellStyle name="Normál 2 5 2" xfId="458" xr:uid="{00000000-0005-0000-0000-000003030000}"/>
    <cellStyle name="Normal 2 5 3" xfId="973" xr:uid="{00000000-0005-0000-0000-000004030000}"/>
    <cellStyle name="Normál 2 5 3" xfId="459" xr:uid="{00000000-0005-0000-0000-000005030000}"/>
    <cellStyle name="Normal 2 5 4" xfId="974" xr:uid="{00000000-0005-0000-0000-000006030000}"/>
    <cellStyle name="Normál 2 5 4" xfId="1226" xr:uid="{00000000-0005-0000-0000-000007030000}"/>
    <cellStyle name="Normal 2 5 5" xfId="1299" xr:uid="{C83EC80F-874E-42D9-9DCB-3C4171BC98F7}"/>
    <cellStyle name="Normal 2 5 6" xfId="1416" xr:uid="{1992D69F-2B12-4D70-B92B-B9DDBBB1A131}"/>
    <cellStyle name="Normal 2 5 7" xfId="1446" xr:uid="{53316C49-2BED-418A-A48E-5CA62F5A5C9C}"/>
    <cellStyle name="Normal 2 6" xfId="60" xr:uid="{00000000-0005-0000-0000-000008030000}"/>
    <cellStyle name="Normál 2 6" xfId="163" xr:uid="{00000000-0005-0000-0000-000009030000}"/>
    <cellStyle name="Normal 2 6 2" xfId="1298" xr:uid="{927C2A58-7AB0-4DA3-A513-20E2308AB041}"/>
    <cellStyle name="Normal 2 6 3" xfId="1418" xr:uid="{8035FCFA-B7D6-4D43-B8D2-9048E235E444}"/>
    <cellStyle name="Normal 2 7" xfId="77" xr:uid="{00000000-0005-0000-0000-00000A030000}"/>
    <cellStyle name="Normál 2 7" xfId="230" xr:uid="{00000000-0005-0000-0000-00000B030000}"/>
    <cellStyle name="Normál 2 7 2" xfId="975" xr:uid="{00000000-0005-0000-0000-00000C030000}"/>
    <cellStyle name="Normál 2 7 2 2" xfId="976" xr:uid="{00000000-0005-0000-0000-00000D030000}"/>
    <cellStyle name="Normál 2 7 3" xfId="977" xr:uid="{00000000-0005-0000-0000-00000E030000}"/>
    <cellStyle name="Normal 2 8" xfId="78" xr:uid="{00000000-0005-0000-0000-00000F030000}"/>
    <cellStyle name="Normál 2 8" xfId="460" xr:uid="{00000000-0005-0000-0000-000010030000}"/>
    <cellStyle name="Normal 2 9" xfId="79" xr:uid="{00000000-0005-0000-0000-000011030000}"/>
    <cellStyle name="Normál 2 9" xfId="461" xr:uid="{00000000-0005-0000-0000-000012030000}"/>
    <cellStyle name="Normál 2 9 2" xfId="978" xr:uid="{00000000-0005-0000-0000-000013030000}"/>
    <cellStyle name="Normal 20" xfId="154" xr:uid="{00000000-0005-0000-0000-000014030000}"/>
    <cellStyle name="Normál 20" xfId="979" xr:uid="{00000000-0005-0000-0000-000015030000}"/>
    <cellStyle name="Normal 20 2" xfId="155" xr:uid="{00000000-0005-0000-0000-000016030000}"/>
    <cellStyle name="Normal 21" xfId="156" xr:uid="{00000000-0005-0000-0000-000017030000}"/>
    <cellStyle name="Normál 21" xfId="512" xr:uid="{00000000-0005-0000-0000-000018030000}"/>
    <cellStyle name="Normal 21 2" xfId="157" xr:uid="{00000000-0005-0000-0000-000019030000}"/>
    <cellStyle name="Normal 22" xfId="158" xr:uid="{00000000-0005-0000-0000-00001A030000}"/>
    <cellStyle name="Normál 22" xfId="980" xr:uid="{00000000-0005-0000-0000-00001B030000}"/>
    <cellStyle name="Normal 23" xfId="107" xr:uid="{00000000-0005-0000-0000-00001C030000}"/>
    <cellStyle name="Normál 23" xfId="981" xr:uid="{00000000-0005-0000-0000-00001D030000}"/>
    <cellStyle name="Normal 24" xfId="80" xr:uid="{00000000-0005-0000-0000-00001E030000}"/>
    <cellStyle name="Normál 24" xfId="982" xr:uid="{00000000-0005-0000-0000-00001F030000}"/>
    <cellStyle name="Normal 25" xfId="162" xr:uid="{00000000-0005-0000-0000-000020030000}"/>
    <cellStyle name="Normál 25" xfId="983" xr:uid="{00000000-0005-0000-0000-000021030000}"/>
    <cellStyle name="Normal 25 2" xfId="1114" xr:uid="{00000000-0005-0000-0000-000022030000}"/>
    <cellStyle name="Normal 26" xfId="81" xr:uid="{00000000-0005-0000-0000-000023030000}"/>
    <cellStyle name="Normál 26" xfId="984" xr:uid="{00000000-0005-0000-0000-000024030000}"/>
    <cellStyle name="Normal 27" xfId="229" xr:uid="{00000000-0005-0000-0000-000025030000}"/>
    <cellStyle name="Normál 27" xfId="985" xr:uid="{00000000-0005-0000-0000-000026030000}"/>
    <cellStyle name="Normal 27 2" xfId="255" xr:uid="{00000000-0005-0000-0000-000027030000}"/>
    <cellStyle name="Normal 28" xfId="237" xr:uid="{00000000-0005-0000-0000-000028030000}"/>
    <cellStyle name="Normál 28" xfId="986" xr:uid="{00000000-0005-0000-0000-000029030000}"/>
    <cellStyle name="Normal 28 2" xfId="256" xr:uid="{00000000-0005-0000-0000-00002A030000}"/>
    <cellStyle name="Normal 29" xfId="82" xr:uid="{00000000-0005-0000-0000-00002B030000}"/>
    <cellStyle name="Normál 29" xfId="987" xr:uid="{00000000-0005-0000-0000-00002C030000}"/>
    <cellStyle name="Normal 3" xfId="39" xr:uid="{00000000-0005-0000-0000-00002D030000}"/>
    <cellStyle name="Normál 3" xfId="40" xr:uid="{00000000-0005-0000-0000-00002E030000}"/>
    <cellStyle name="Normal 3 10" xfId="83" xr:uid="{00000000-0005-0000-0000-00002F030000}"/>
    <cellStyle name="Normál 3 10" xfId="1550" xr:uid="{F397676C-A071-4419-874B-76DFF090720C}"/>
    <cellStyle name="Normal 3 10 2" xfId="1288" xr:uid="{61C29DBF-3B19-4F52-ADB3-8FCB4D0CCF98}"/>
    <cellStyle name="Normal 3 10 3" xfId="1289" xr:uid="{87C6ABEC-224B-468E-A5AB-FCA123E6E810}"/>
    <cellStyle name="Normal 3 11" xfId="84" xr:uid="{00000000-0005-0000-0000-000030030000}"/>
    <cellStyle name="Normál 3 11" xfId="1509" xr:uid="{B2F91AC5-05C0-490A-AF72-7E6DC0AA792A}"/>
    <cellStyle name="Normal 3 12" xfId="206" xr:uid="{00000000-0005-0000-0000-000031030000}"/>
    <cellStyle name="Normál 3 12" xfId="1419" xr:uid="{BBF629E6-469E-4C70-9603-3C3807843FEA}"/>
    <cellStyle name="Normal 3 12 10" xfId="1292" xr:uid="{272D471A-5744-4A8F-B368-DAD6B71B70F5}"/>
    <cellStyle name="Normal 3 12 11" xfId="1319" xr:uid="{DC9E91EB-500E-415B-9A1F-EA13C0A12A01}"/>
    <cellStyle name="Normal 3 12 11 2" xfId="1473" xr:uid="{A333B2FD-6947-4C4F-AF8F-2F8D7D908D3D}"/>
    <cellStyle name="Normal 3 12 11 2 2" xfId="1486" xr:uid="{DF47FE3F-B97A-4B96-A03B-FFFD37F21AA5}"/>
    <cellStyle name="Normal 3 12 12" xfId="1332" xr:uid="{4BB60272-37CB-4A73-87D1-138979909D15}"/>
    <cellStyle name="Normal 3 12 13" xfId="1450" xr:uid="{B72938DA-14DE-41D8-94AA-C12BB0548221}"/>
    <cellStyle name="Normal 3 12 14" xfId="1505" xr:uid="{6479B730-B4B6-4DEC-9D19-F754C2203B6B}"/>
    <cellStyle name="Normal 3 12 14 2" xfId="1556" xr:uid="{54BACCA0-420B-43AE-8FBE-164C8C06413F}"/>
    <cellStyle name="Normal 3 12 14 2 2" xfId="1566" xr:uid="{39E76CB6-E4B0-4990-B999-53D56AFB8A68}"/>
    <cellStyle name="Normal 3 12 14 3" xfId="1675" xr:uid="{B2EA9849-1D1B-4CAC-B58B-8CE94E35B934}"/>
    <cellStyle name="Normal 3 12 14 3 2" xfId="1691" xr:uid="{7BAB915B-1F4A-49D8-B9B0-FB02A1560D5D}"/>
    <cellStyle name="Normal 3 12 14 4" xfId="1677" xr:uid="{8F8E739E-CF16-4B18-80D1-2840053B24F9}"/>
    <cellStyle name="Normal 3 12 14 5" xfId="1679" xr:uid="{4E2CAE00-49B0-4E5D-A525-94E9FAD8D45E}"/>
    <cellStyle name="Normal 3 12 14 5 2" xfId="1695" xr:uid="{2C5F6F03-66EE-4D4A-837F-09CBA7B4FC33}"/>
    <cellStyle name="Normal 3 12 14 5 3" xfId="1698" xr:uid="{4C32E020-2163-4C52-A4CF-D388204CD8C7}"/>
    <cellStyle name="Normal 3 12 14 6" xfId="1681" xr:uid="{C345BAE3-67C6-4C56-9575-D3FB2533279B}"/>
    <cellStyle name="Normal 3 12 14 7" xfId="1686" xr:uid="{3FA22046-3A2E-4082-BBE0-61AD90CA85E6}"/>
    <cellStyle name="Normal 3 12 14 8" xfId="1689" xr:uid="{96E9F146-2DBD-4296-B946-3992944442DB}"/>
    <cellStyle name="Normal 3 12 14 9" xfId="1701" xr:uid="{E9F116D3-4983-42F2-BEBC-32F6B4DF9B6A}"/>
    <cellStyle name="Normal 3 12 15" xfId="1557" xr:uid="{5281736E-17BF-42BE-94D0-31944835C8CB}"/>
    <cellStyle name="Normal 3 12 15 2" xfId="1683" xr:uid="{32FBF10A-18C1-4A86-90BB-49106B98DD47}"/>
    <cellStyle name="Normal 3 12 15 3" xfId="1702" xr:uid="{BD1F6CBF-79A6-4490-B3AC-3040954D3A32}"/>
    <cellStyle name="Normal 3 12 16" xfId="1711" xr:uid="{F6659DAE-DC26-4B4E-ACE5-538F3A6314B4}"/>
    <cellStyle name="Normal 3 12 2" xfId="295" xr:uid="{00000000-0005-0000-0000-000032030000}"/>
    <cellStyle name="Normal 3 12 2 2" xfId="1300" xr:uid="{3DE4C3BC-7AFB-4574-A698-EF52CC32720E}"/>
    <cellStyle name="Normal 3 12 3" xfId="1100" xr:uid="{00000000-0005-0000-0000-000033030000}"/>
    <cellStyle name="Normal 3 12 4" xfId="1130" xr:uid="{00000000-0005-0000-0000-000034030000}"/>
    <cellStyle name="Normal 3 12 4 2" xfId="1264" xr:uid="{02D841FD-86D4-4A47-81E0-974BAC260853}"/>
    <cellStyle name="Normal 3 12 5" xfId="1142" xr:uid="{00000000-0005-0000-0000-000035030000}"/>
    <cellStyle name="Normal 3 12 6" xfId="1155" xr:uid="{00000000-0005-0000-0000-000036030000}"/>
    <cellStyle name="Normal 3 12 7" xfId="1159" xr:uid="{00000000-0005-0000-0000-000037030000}"/>
    <cellStyle name="Normal 3 12 8" xfId="1178" xr:uid="{00000000-0005-0000-0000-000038030000}"/>
    <cellStyle name="Normal 3 12 8 2" xfId="1261" xr:uid="{D4C5E59D-7E2C-4DEB-819A-603470DF6594}"/>
    <cellStyle name="Normal 3 12 8 3" xfId="1305" xr:uid="{C1512E84-F344-41DD-ADF1-11BF30D9E65C}"/>
    <cellStyle name="Normal 3 12 9" xfId="1241" xr:uid="{00000000-0005-0000-0000-000039030000}"/>
    <cellStyle name="Normal 3 12 9 2" xfId="1507" xr:uid="{9BFBB82E-54B0-45AE-A74F-93C1D049A457}"/>
    <cellStyle name="Normal 3 12 9 2 2" xfId="1705" xr:uid="{AE2B30CD-A419-40C7-A8D0-76D407A72CB5}"/>
    <cellStyle name="Normal 3 13" xfId="267" xr:uid="{00000000-0005-0000-0000-00003A030000}"/>
    <cellStyle name="Normál 3 13" xfId="1581" xr:uid="{4B7BA38B-D001-4186-9278-0F95270CE4CE}"/>
    <cellStyle name="Normal 3 14" xfId="268" xr:uid="{00000000-0005-0000-0000-00003B030000}"/>
    <cellStyle name="Normál 3 14" xfId="1594" xr:uid="{945AF700-5DE1-4527-AC8C-ED4810876825}"/>
    <cellStyle name="Normal 3 15" xfId="462" xr:uid="{00000000-0005-0000-0000-00003C030000}"/>
    <cellStyle name="Normál 3 15" xfId="1605" xr:uid="{FC49C42C-9AC3-4CC3-904A-9587639511C1}"/>
    <cellStyle name="Normal 3 16" xfId="463" xr:uid="{00000000-0005-0000-0000-00003D030000}"/>
    <cellStyle name="Normál 3 16" xfId="1615" xr:uid="{110D1AE1-5AEE-4F72-B48C-8D1C9CB4BE6E}"/>
    <cellStyle name="Normal 3 17" xfId="1070" xr:uid="{00000000-0005-0000-0000-00003E030000}"/>
    <cellStyle name="Normál 3 17" xfId="1629" xr:uid="{501A3338-84F4-4667-82ED-EFADBEFE7D2E}"/>
    <cellStyle name="Normal 3 18" xfId="1193" xr:uid="{00000000-0005-0000-0000-00003F030000}"/>
    <cellStyle name="Normál 3 18" xfId="1638" xr:uid="{5B23E29B-9CFB-483C-A9FC-FD16D3D17954}"/>
    <cellStyle name="Normal 3 19" xfId="1367" xr:uid="{858E1FE0-4388-4898-9095-50A68EE633A8}"/>
    <cellStyle name="Normál 3 19" xfId="1652" xr:uid="{C5F15745-8CBE-4892-8669-36CA2F07F6DB}"/>
    <cellStyle name="Normal 3 2" xfId="41" xr:uid="{00000000-0005-0000-0000-000040030000}"/>
    <cellStyle name="Normál 3 2" xfId="464" xr:uid="{00000000-0005-0000-0000-000041030000}"/>
    <cellStyle name="Normal 3 2 2" xfId="513" xr:uid="{00000000-0005-0000-0000-000042030000}"/>
    <cellStyle name="Normál 3 2 2" xfId="988" xr:uid="{00000000-0005-0000-0000-000043030000}"/>
    <cellStyle name="Normal 3 2 2 2" xfId="1079" xr:uid="{00000000-0005-0000-0000-000044030000}"/>
    <cellStyle name="Normal 3 2 2 3" xfId="1559" xr:uid="{478D71BD-BF0D-4F85-9BC3-6A4CFB2D62D9}"/>
    <cellStyle name="Normal 3 2 3" xfId="1563" xr:uid="{F83558DA-24A8-4A13-9D64-8FCB180A69E2}"/>
    <cellStyle name="Normál 3 2 3" xfId="1527" xr:uid="{AB5AC3AE-CB7E-42FA-8B12-C3286E716877}"/>
    <cellStyle name="Normál 3 2 4" xfId="1541" xr:uid="{94D33F68-4FDD-4924-953F-9455BF34CB1B}"/>
    <cellStyle name="Normál 3 2 5" xfId="1551" xr:uid="{2ADC03B9-30BC-49BA-B0F8-EB0C266064DC}"/>
    <cellStyle name="Normal 3 20" xfId="1465" xr:uid="{E4706C9F-96BB-4CFD-8011-386548D468DE}"/>
    <cellStyle name="Normál 3 20" xfId="1663" xr:uid="{ABE48F6F-F587-4EEC-B349-DB183B0036F6}"/>
    <cellStyle name="Normal 3 21" xfId="1583" xr:uid="{D9A62E02-EE7D-4ED3-9C48-22633E196795}"/>
    <cellStyle name="Normal 3 22" xfId="1596" xr:uid="{64454E8B-F2D4-4BB1-84D8-780A217DC17E}"/>
    <cellStyle name="Normal 3 23" xfId="1607" xr:uid="{C839CE1D-9012-4193-824D-5EEE1DE0FD6F}"/>
    <cellStyle name="Normal 3 24" xfId="1616" xr:uid="{A845E294-CADE-4484-8598-4A6D9E53CF99}"/>
    <cellStyle name="Normal 3 25" xfId="1628" xr:uid="{BB9088F3-E67B-48F9-A962-8AA000CC20D8}"/>
    <cellStyle name="Normal 3 26" xfId="1627" xr:uid="{5235D032-3AC6-45C2-A18A-D6E0AA2BDC7A}"/>
    <cellStyle name="Normal 3 27" xfId="1648" xr:uid="{F17D78B0-E95B-450F-AC06-21AEBE653908}"/>
    <cellStyle name="Normal 3 28" xfId="1659" xr:uid="{244DA49B-D0F8-4E8D-B15D-EB8C0FC9C8CA}"/>
    <cellStyle name="Normal 3 3" xfId="42" xr:uid="{00000000-0005-0000-0000-000045030000}"/>
    <cellStyle name="Normál 3 3" xfId="465" xr:uid="{00000000-0005-0000-0000-000046030000}"/>
    <cellStyle name="Normal 3 3 2" xfId="989" xr:uid="{00000000-0005-0000-0000-000047030000}"/>
    <cellStyle name="Normál 3 3 2" xfId="1252" xr:uid="{FA76554F-07C5-485C-A109-F739E42A8855}"/>
    <cellStyle name="Normal 3 3 3" xfId="1126" xr:uid="{00000000-0005-0000-0000-000048030000}"/>
    <cellStyle name="Normal 3 3 4" xfId="1421" xr:uid="{0A377646-23CA-4F7E-8C69-E9E2861883E3}"/>
    <cellStyle name="Normal 3 4" xfId="85" xr:uid="{00000000-0005-0000-0000-000049030000}"/>
    <cellStyle name="Normál 3 4" xfId="466" xr:uid="{00000000-0005-0000-0000-00004A030000}"/>
    <cellStyle name="Normal 3 5" xfId="86" xr:uid="{00000000-0005-0000-0000-00004B030000}"/>
    <cellStyle name="Normál 3 5" xfId="467" xr:uid="{00000000-0005-0000-0000-00004C030000}"/>
    <cellStyle name="Normal 3 6" xfId="87" xr:uid="{00000000-0005-0000-0000-00004D030000}"/>
    <cellStyle name="Normál 3 6" xfId="1182" xr:uid="{00000000-0005-0000-0000-00004E030000}"/>
    <cellStyle name="Normal 3 7" xfId="88" xr:uid="{00000000-0005-0000-0000-00004F030000}"/>
    <cellStyle name="Normál 3 7" xfId="1432" xr:uid="{1B94D37B-3AA0-4B25-BB60-C7EDFD375995}"/>
    <cellStyle name="Normal 3 8" xfId="89" xr:uid="{00000000-0005-0000-0000-000050030000}"/>
    <cellStyle name="Normál 3 8" xfId="1526" xr:uid="{A443B9C3-C9D7-4D13-A868-B2D3864EF81F}"/>
    <cellStyle name="Normal 3 9" xfId="90" xr:uid="{00000000-0005-0000-0000-000051030000}"/>
    <cellStyle name="Normál 3 9" xfId="1540" xr:uid="{46174E3A-4CD0-408D-AD8C-E09FF1D85B4E}"/>
    <cellStyle name="Normal 30" xfId="242" xr:uid="{00000000-0005-0000-0000-000052030000}"/>
    <cellStyle name="Normál 30" xfId="990" xr:uid="{00000000-0005-0000-0000-000053030000}"/>
    <cellStyle name="Normal 31" xfId="91" xr:uid="{00000000-0005-0000-0000-000054030000}"/>
    <cellStyle name="Normál 31" xfId="991" xr:uid="{00000000-0005-0000-0000-000055030000}"/>
    <cellStyle name="Normal 32" xfId="243" xr:uid="{00000000-0005-0000-0000-000056030000}"/>
    <cellStyle name="Normál 32" xfId="992" xr:uid="{00000000-0005-0000-0000-000057030000}"/>
    <cellStyle name="Normal 33" xfId="92" xr:uid="{00000000-0005-0000-0000-000058030000}"/>
    <cellStyle name="Normál 33" xfId="993" xr:uid="{00000000-0005-0000-0000-000059030000}"/>
    <cellStyle name="Normal 34" xfId="244" xr:uid="{00000000-0005-0000-0000-00005A030000}"/>
    <cellStyle name="Normál 34" xfId="994" xr:uid="{00000000-0005-0000-0000-00005B030000}"/>
    <cellStyle name="Normal 34 2" xfId="1090" xr:uid="{00000000-0005-0000-0000-00005C030000}"/>
    <cellStyle name="Normal 34 3" xfId="1101" xr:uid="{00000000-0005-0000-0000-00005D030000}"/>
    <cellStyle name="Normal 34 4" xfId="1113" xr:uid="{00000000-0005-0000-0000-00005E030000}"/>
    <cellStyle name="Normal 35" xfId="93" xr:uid="{00000000-0005-0000-0000-00005F030000}"/>
    <cellStyle name="Normál 35" xfId="995" xr:uid="{00000000-0005-0000-0000-000060030000}"/>
    <cellStyle name="Normal 36" xfId="246" xr:uid="{00000000-0005-0000-0000-000061030000}"/>
    <cellStyle name="Normál 36" xfId="996" xr:uid="{00000000-0005-0000-0000-000062030000}"/>
    <cellStyle name="Normal 36 2" xfId="259" xr:uid="{00000000-0005-0000-0000-000063030000}"/>
    <cellStyle name="Normal 36 2 2" xfId="514" xr:uid="{00000000-0005-0000-0000-000064030000}"/>
    <cellStyle name="Normal 36 3" xfId="515" xr:uid="{00000000-0005-0000-0000-000065030000}"/>
    <cellStyle name="Normal 37" xfId="252" xr:uid="{00000000-0005-0000-0000-000066030000}"/>
    <cellStyle name="Normál 37" xfId="997" xr:uid="{00000000-0005-0000-0000-000067030000}"/>
    <cellStyle name="Normal 37 2" xfId="257" xr:uid="{00000000-0005-0000-0000-000068030000}"/>
    <cellStyle name="Normal 37 2 2" xfId="516" xr:uid="{00000000-0005-0000-0000-000069030000}"/>
    <cellStyle name="Normal 37 3" xfId="517" xr:uid="{00000000-0005-0000-0000-00006A030000}"/>
    <cellStyle name="Normal 38" xfId="94" xr:uid="{00000000-0005-0000-0000-00006B030000}"/>
    <cellStyle name="Normál 38" xfId="998" xr:uid="{00000000-0005-0000-0000-00006C030000}"/>
    <cellStyle name="Normal 39" xfId="262" xr:uid="{00000000-0005-0000-0000-00006D030000}"/>
    <cellStyle name="Normál 39" xfId="999" xr:uid="{00000000-0005-0000-0000-00006E030000}"/>
    <cellStyle name="Normal 39 2" xfId="518" xr:uid="{00000000-0005-0000-0000-00006F030000}"/>
    <cellStyle name="Normal 4" xfId="43" xr:uid="{00000000-0005-0000-0000-000070030000}"/>
    <cellStyle name="Normál 4" xfId="44" xr:uid="{00000000-0005-0000-0000-000071030000}"/>
    <cellStyle name="Normal 4 10" xfId="1342" xr:uid="{EC5BB6BD-564A-4B37-8969-9F63ABFC7129}"/>
    <cellStyle name="Normal 4 10 2" xfId="1353" xr:uid="{B01A556C-2E56-4F5E-9101-53D724515FB8}"/>
    <cellStyle name="Normal 4 10 2 2" xfId="1497" xr:uid="{E651E759-DB52-47BE-86EC-1E37AED9E1A8}"/>
    <cellStyle name="Normal 4 11" xfId="1411" xr:uid="{E4C1E475-8037-46B0-BF97-2B2E6BDCE4D4}"/>
    <cellStyle name="Normal 4 12" xfId="1503" xr:uid="{01F466A1-E145-439C-9CA0-05DEC9A44264}"/>
    <cellStyle name="Normal 4 13" xfId="1520" xr:uid="{05B6C9C7-11BE-4E13-AF20-ECA926482705}"/>
    <cellStyle name="Normal 4 14" xfId="1535" xr:uid="{070698B4-EB2D-4846-AA91-C6F9D1A408D7}"/>
    <cellStyle name="Normal 4 15" xfId="1545" xr:uid="{A63181F5-5EEA-40A9-BBCE-89BF6D9C34B7}"/>
    <cellStyle name="Normal 4 16" xfId="1584" xr:uid="{1AE137F5-2808-494D-9989-486C0ED50C26}"/>
    <cellStyle name="Normal 4 17" xfId="1598" xr:uid="{A3BE32B8-4CB3-40B6-97B3-14B844A95C2C}"/>
    <cellStyle name="Normal 4 18" xfId="1608" xr:uid="{E2BEF260-F31A-4DF8-9033-71F05797C2F6}"/>
    <cellStyle name="Normal 4 19" xfId="1618" xr:uid="{0DD59B00-33B7-4AA4-80F4-58273E27CFA3}"/>
    <cellStyle name="Normal 4 2" xfId="72" xr:uid="{00000000-0005-0000-0000-000072030000}"/>
    <cellStyle name="Normál 4 2" xfId="45" xr:uid="{00000000-0005-0000-0000-000073030000}"/>
    <cellStyle name="Normal 4 2 2" xfId="1429" xr:uid="{DD89F105-D2EA-45A1-9CB8-B71226ED58BA}"/>
    <cellStyle name="Normál 4 2 2" xfId="468" xr:uid="{00000000-0005-0000-0000-000074030000}"/>
    <cellStyle name="Normál 4 2 3" xfId="1000" xr:uid="{00000000-0005-0000-0000-000075030000}"/>
    <cellStyle name="Normal 4 20" xfId="1630" xr:uid="{6C456DB3-4CF3-4E0B-88A6-591B7F4EB2D8}"/>
    <cellStyle name="Normal 4 21" xfId="1643" xr:uid="{1C0896ED-D66F-40B0-AECC-B0396DCFBA79}"/>
    <cellStyle name="Normal 4 22" xfId="1639" xr:uid="{02BD809B-8730-4184-B125-C01FB321970E}"/>
    <cellStyle name="Normal 4 23" xfId="1653" xr:uid="{274BD172-338A-4B90-BCA0-A88959843180}"/>
    <cellStyle name="Normal 4 3" xfId="469" xr:uid="{00000000-0005-0000-0000-000076030000}"/>
    <cellStyle name="Normál 4 3" xfId="470" xr:uid="{00000000-0005-0000-0000-000077030000}"/>
    <cellStyle name="Normal 4 3 2" xfId="519" xr:uid="{00000000-0005-0000-0000-000078030000}"/>
    <cellStyle name="Normal 4 4" xfId="471" xr:uid="{00000000-0005-0000-0000-000079030000}"/>
    <cellStyle name="Normál 4 4" xfId="472" xr:uid="{00000000-0005-0000-0000-00007A030000}"/>
    <cellStyle name="Normal 4 5" xfId="520" xr:uid="{00000000-0005-0000-0000-00007B030000}"/>
    <cellStyle name="Normál 4 5" xfId="473" xr:uid="{00000000-0005-0000-0000-00007C030000}"/>
    <cellStyle name="Normal 4 6" xfId="521" xr:uid="{00000000-0005-0000-0000-00007D030000}"/>
    <cellStyle name="Normál 4 6" xfId="1001" xr:uid="{00000000-0005-0000-0000-00007E030000}"/>
    <cellStyle name="Normal 4 7" xfId="1071" xr:uid="{00000000-0005-0000-0000-00007F030000}"/>
    <cellStyle name="Normál 4 7" xfId="1528" xr:uid="{BDF5437F-68DB-4ED2-87D7-DD3D95281607}"/>
    <cellStyle name="Normal 4 7 2" xfId="1250" xr:uid="{C6F1AFB8-120F-464F-84AF-E11364D5585A}"/>
    <cellStyle name="Normal 4 7 2 2" xfId="1307" xr:uid="{34DC806F-1736-43AE-A7EA-6CD01149CD1C}"/>
    <cellStyle name="Normal 4 7 2 3" xfId="1309" xr:uid="{A1EFE438-985D-4F0F-8A7F-534E8E32CC2B}"/>
    <cellStyle name="Normal 4 7 2 3 2" xfId="1285" xr:uid="{74C6F0A8-53F3-419E-B2FA-3E43C3BA9826}"/>
    <cellStyle name="Normal 4 8" xfId="1237" xr:uid="{00000000-0005-0000-0000-000080030000}"/>
    <cellStyle name="Normál 4 8" xfId="1542" xr:uid="{55AAD46B-18E2-4649-B1FD-68CBB30EE60F}"/>
    <cellStyle name="Normal 4 9" xfId="1314" xr:uid="{1355ADD5-01AA-481B-9925-75D029DEB7E9}"/>
    <cellStyle name="Normál 4 9" xfId="1552" xr:uid="{7C687C36-53C3-4908-BA7A-8013D1DAB979}"/>
    <cellStyle name="Normal 40" xfId="95" xr:uid="{00000000-0005-0000-0000-000081030000}"/>
    <cellStyle name="Normál 40" xfId="1002" xr:uid="{00000000-0005-0000-0000-000082030000}"/>
    <cellStyle name="Normal 41" xfId="273" xr:uid="{00000000-0005-0000-0000-000083030000}"/>
    <cellStyle name="Normál 41" xfId="1003" xr:uid="{00000000-0005-0000-0000-000084030000}"/>
    <cellStyle name="Normal 41 2" xfId="522" xr:uid="{00000000-0005-0000-0000-000085030000}"/>
    <cellStyle name="Normal 42" xfId="274" xr:uid="{00000000-0005-0000-0000-000086030000}"/>
    <cellStyle name="Normál 42" xfId="1004" xr:uid="{00000000-0005-0000-0000-000087030000}"/>
    <cellStyle name="Normal 42 2" xfId="284" xr:uid="{00000000-0005-0000-0000-000088030000}"/>
    <cellStyle name="Normal 43" xfId="275" xr:uid="{00000000-0005-0000-0000-000089030000}"/>
    <cellStyle name="Normál 43" xfId="1005" xr:uid="{00000000-0005-0000-0000-00008A030000}"/>
    <cellStyle name="Normal 43 2" xfId="283" xr:uid="{00000000-0005-0000-0000-00008B030000}"/>
    <cellStyle name="Normal 43 2 2" xfId="287" xr:uid="{00000000-0005-0000-0000-00008C030000}"/>
    <cellStyle name="Normal 43 2 3" xfId="289" xr:uid="{00000000-0005-0000-0000-00008D030000}"/>
    <cellStyle name="Normal 43 2 3 2" xfId="523" xr:uid="{00000000-0005-0000-0000-00008E030000}"/>
    <cellStyle name="Normal 43 2 4" xfId="290" xr:uid="{00000000-0005-0000-0000-00008F030000}"/>
    <cellStyle name="Normal 44" xfId="96" xr:uid="{00000000-0005-0000-0000-000090030000}"/>
    <cellStyle name="Normál 44" xfId="1006" xr:uid="{00000000-0005-0000-0000-000091030000}"/>
    <cellStyle name="Normal 45" xfId="286" xr:uid="{00000000-0005-0000-0000-000092030000}"/>
    <cellStyle name="Normál 45" xfId="1007" xr:uid="{00000000-0005-0000-0000-000093030000}"/>
    <cellStyle name="Normal 45 2" xfId="524" xr:uid="{00000000-0005-0000-0000-000094030000}"/>
    <cellStyle name="Normal 45 2 2" xfId="525" xr:uid="{00000000-0005-0000-0000-000095030000}"/>
    <cellStyle name="Normal 45 3" xfId="526" xr:uid="{00000000-0005-0000-0000-000096030000}"/>
    <cellStyle name="Normal 45 3 2" xfId="1210" xr:uid="{00000000-0005-0000-0000-000097030000}"/>
    <cellStyle name="Normal 45 3 2 2" xfId="1249" xr:uid="{3E7D40CD-8670-44AF-A942-4D84E0489F0C}"/>
    <cellStyle name="Normal 45 3 3" xfId="1205" xr:uid="{00000000-0005-0000-0000-000098030000}"/>
    <cellStyle name="Normal 45 4" xfId="527" xr:uid="{00000000-0005-0000-0000-000099030000}"/>
    <cellStyle name="Normal 45 5" xfId="1119" xr:uid="{00000000-0005-0000-0000-00009A030000}"/>
    <cellStyle name="Normal 45 6" xfId="1202" xr:uid="{00000000-0005-0000-0000-00009B030000}"/>
    <cellStyle name="Normal 45 7" xfId="1203" xr:uid="{00000000-0005-0000-0000-00009C030000}"/>
    <cellStyle name="Normal 46" xfId="288" xr:uid="{00000000-0005-0000-0000-00009D030000}"/>
    <cellStyle name="Normál 46" xfId="1008" xr:uid="{00000000-0005-0000-0000-00009E030000}"/>
    <cellStyle name="Normal 46 2" xfId="1078" xr:uid="{00000000-0005-0000-0000-00009F030000}"/>
    <cellStyle name="Normal 47" xfId="291" xr:uid="{00000000-0005-0000-0000-0000A0030000}"/>
    <cellStyle name="Normál 47" xfId="1009" xr:uid="{00000000-0005-0000-0000-0000A1030000}"/>
    <cellStyle name="Normal 47 2" xfId="528" xr:uid="{00000000-0005-0000-0000-0000A2030000}"/>
    <cellStyle name="Normal 47 3" xfId="1010" xr:uid="{00000000-0005-0000-0000-0000A3030000}"/>
    <cellStyle name="Normal 47 4" xfId="1088" xr:uid="{00000000-0005-0000-0000-0000A4030000}"/>
    <cellStyle name="Normal 48" xfId="293" xr:uid="{00000000-0005-0000-0000-0000A5030000}"/>
    <cellStyle name="Normál 48" xfId="1011" xr:uid="{00000000-0005-0000-0000-0000A6030000}"/>
    <cellStyle name="Normal 49" xfId="294" xr:uid="{00000000-0005-0000-0000-0000A7030000}"/>
    <cellStyle name="Normál 49" xfId="1012" xr:uid="{00000000-0005-0000-0000-0000A8030000}"/>
    <cellStyle name="Normal 5" xfId="46" xr:uid="{00000000-0005-0000-0000-0000A9030000}"/>
    <cellStyle name="Normál 5" xfId="47" xr:uid="{00000000-0005-0000-0000-0000AA030000}"/>
    <cellStyle name="Normal 5 10" xfId="1632" xr:uid="{323D3063-61A3-4752-9ABC-7A53CC2741AF}"/>
    <cellStyle name="Normál 5 10" xfId="1201" xr:uid="{00000000-0005-0000-0000-0000AB030000}"/>
    <cellStyle name="Normal 5 11" xfId="1646" xr:uid="{6C4F2DA4-80C0-45F9-9125-7E305A3B8875}"/>
    <cellStyle name="Normál 5 11" xfId="1248" xr:uid="{DF7272BB-3FA9-47F2-A79D-E2C7FE23D371}"/>
    <cellStyle name="Normal 5 12" xfId="1657" xr:uid="{4E9DBC88-B0AE-4DB3-8475-F56B924EE499}"/>
    <cellStyle name="Normál 5 12" xfId="1275" xr:uid="{C820EE7E-246A-4D81-B475-407BE99C79D0}"/>
    <cellStyle name="Normál 5 12 2" xfId="1321" xr:uid="{DC3507F4-BEB9-431A-99A0-003F5A1BE045}"/>
    <cellStyle name="Normál 5 12 2 2" xfId="1476" xr:uid="{45D153A1-0AB1-4AB1-9F95-906C8A9DC3E5}"/>
    <cellStyle name="Normál 5 12 2 2 2" xfId="1489" xr:uid="{D6BFB69B-00F6-462C-B9FC-10125A81013A}"/>
    <cellStyle name="Normal 5 13" xfId="1667" xr:uid="{25CB8866-6C47-4FD7-8602-AA7935FDAD91}"/>
    <cellStyle name="Normál 5 13" xfId="1318" xr:uid="{9E2FBA1F-0890-40A5-B000-874DC78BCEFD}"/>
    <cellStyle name="Normál 5 13 2" xfId="1475" xr:uid="{E4C45DF4-2626-49BF-96C9-5D34D60BE4CB}"/>
    <cellStyle name="Normál 5 13 2 2" xfId="1488" xr:uid="{D7DC2AC0-D745-43A6-B5CC-74ED831DD396}"/>
    <cellStyle name="Normál 5 14" xfId="1529" xr:uid="{7DAB62E0-C125-4983-8CFF-5D398B0FCBE7}"/>
    <cellStyle name="Normál 5 15" xfId="1577" xr:uid="{849A206F-8244-44CD-92BE-6418AB8CD4CB}"/>
    <cellStyle name="Normal 5 2" xfId="269" xr:uid="{00000000-0005-0000-0000-0000AC030000}"/>
    <cellStyle name="Normál 5 2" xfId="232" xr:uid="{00000000-0005-0000-0000-0000AD030000}"/>
    <cellStyle name="Normal 5 2 2" xfId="529" xr:uid="{00000000-0005-0000-0000-0000AE030000}"/>
    <cellStyle name="Normal 5 2 3" xfId="530" xr:uid="{00000000-0005-0000-0000-0000AF030000}"/>
    <cellStyle name="Normal 5 2 4" xfId="531" xr:uid="{00000000-0005-0000-0000-0000B0030000}"/>
    <cellStyle name="Normal 5 2 5" xfId="1308" xr:uid="{68A35EAC-DD72-47E9-A633-DDDC080C5441}"/>
    <cellStyle name="Normal 5 3" xfId="474" xr:uid="{00000000-0005-0000-0000-0000B1030000}"/>
    <cellStyle name="Normál 5 3" xfId="239" xr:uid="{00000000-0005-0000-0000-0000B2030000}"/>
    <cellStyle name="Normál 5 3 2" xfId="282" xr:uid="{00000000-0005-0000-0000-0000B3030000}"/>
    <cellStyle name="Normál 5 3 2 2" xfId="1136" xr:uid="{00000000-0005-0000-0000-0000B4030000}"/>
    <cellStyle name="Normál 5 3 2 2 2" xfId="1255" xr:uid="{08E54171-06EF-4902-85D6-2147D1C4FB5B}"/>
    <cellStyle name="Normál 5 3 2 2 3" xfId="1427" xr:uid="{4FE782D2-FF1A-4F2B-849A-8EA8B6FFF537}"/>
    <cellStyle name="Normál 5 3 2 2 4" xfId="1437" xr:uid="{7C019288-1906-497F-B410-2A3F6E610667}"/>
    <cellStyle name="Normál 5 3 2 2 4 2" xfId="1454" xr:uid="{223E7F76-09BC-4DEC-8AB4-9373E27138D9}"/>
    <cellStyle name="Normál 5 3 2 3" xfId="1158" xr:uid="{00000000-0005-0000-0000-0000B5030000}"/>
    <cellStyle name="Normál 5 3 2 3 2" xfId="1270" xr:uid="{EB6FB45C-22DE-41F4-BF6F-0AB821A445D7}"/>
    <cellStyle name="Normál 5 3 2 3 3" xfId="1426" xr:uid="{2E7B4E14-92AC-48B0-94FD-12C65EF473F7}"/>
    <cellStyle name="Normál 5 3 2 3 4" xfId="1439" xr:uid="{1C729EE3-F1C2-4D0F-9439-4EE1464D7462}"/>
    <cellStyle name="Normál 5 3 2 3 4 2" xfId="1456" xr:uid="{9616B52F-013D-4B0D-AC2A-20BC56DDDFBF}"/>
    <cellStyle name="Normal 5 4" xfId="475" xr:uid="{00000000-0005-0000-0000-0000B6030000}"/>
    <cellStyle name="Normál 5 4" xfId="254" xr:uid="{00000000-0005-0000-0000-0000B7030000}"/>
    <cellStyle name="Normal 5 5" xfId="1413" xr:uid="{EFB19B65-000B-47E0-BA73-28DF2CBE823B}"/>
    <cellStyle name="Normál 5 5" xfId="476" xr:uid="{00000000-0005-0000-0000-0000B8030000}"/>
    <cellStyle name="Normal 5 6" xfId="1585" xr:uid="{0B6039E2-BCB0-430A-B30D-A76BE91C8AF3}"/>
    <cellStyle name="Normál 5 6" xfId="477" xr:uid="{00000000-0005-0000-0000-0000B9030000}"/>
    <cellStyle name="Normál 5 6 2" xfId="1231" xr:uid="{00000000-0005-0000-0000-0000BA030000}"/>
    <cellStyle name="Normál 5 6 6 2" xfId="1345" xr:uid="{46BEF011-8E03-4AFA-9791-4155EAF2797A}"/>
    <cellStyle name="Normal 5 7" xfId="1599" xr:uid="{498D61C8-1180-41AB-BDE3-261C07816D88}"/>
    <cellStyle name="Normál 5 7" xfId="1118" xr:uid="{00000000-0005-0000-0000-0000BB030000}"/>
    <cellStyle name="Normál 5 7 2" xfId="1229" xr:uid="{00000000-0005-0000-0000-0000BC030000}"/>
    <cellStyle name="Normál 5 7 3" xfId="1311" xr:uid="{3B412D46-16A1-46D8-93AA-BB72F890A1B4}"/>
    <cellStyle name="Normál 5 7 3 2" xfId="1351" xr:uid="{880A6C32-AFA0-453D-9AAA-EA37610C8936}"/>
    <cellStyle name="Normál 5 7 3 3" xfId="1441" xr:uid="{5542CF02-6341-4A79-AFF7-F88BEB9777D2}"/>
    <cellStyle name="Normál 5 7 3 3 2" xfId="1462" xr:uid="{BC952435-7E57-4804-97A4-4E2AE602F8BE}"/>
    <cellStyle name="Normál 5 7 3 4" xfId="1471" xr:uid="{A6BB3F3E-8AAF-4D85-B7B9-0344E6A8643A}"/>
    <cellStyle name="Normál 5 7 3 5" xfId="1472" xr:uid="{3D9DC24E-54EC-4D25-AB7C-9D27AE03AF64}"/>
    <cellStyle name="Normál 5 7 3 6" xfId="1502" xr:uid="{8BC1DE12-72EE-4813-B4EA-26BBBE0BCF66}"/>
    <cellStyle name="Normál 5 7 3 6 2" xfId="1511" xr:uid="{E71F9584-AAA6-4CAA-B7B5-FA0B8E2538D4}"/>
    <cellStyle name="Normál 5 7 3 6 3" xfId="1553" xr:uid="{57F1C41B-BAF2-46B3-8B18-533C304A647C}"/>
    <cellStyle name="Normál 5 7 3 6 3 2" xfId="1692" xr:uid="{A3799CCE-7B90-4571-BF5F-B338690C7E60}"/>
    <cellStyle name="Normál 5 7 3 6 3 3" xfId="1712" xr:uid="{65C0A9AE-F145-40E6-A869-5FB42728AEAB}"/>
    <cellStyle name="Normal 5 8" xfId="1609" xr:uid="{DCA20C63-9019-40A7-AF38-E6FF19D4571D}"/>
    <cellStyle name="Normál 5 8" xfId="1124" xr:uid="{00000000-0005-0000-0000-0000BD030000}"/>
    <cellStyle name="Normal 5 9" xfId="1619" xr:uid="{68BE9137-1B7B-423E-A8D2-E5185E28B390}"/>
    <cellStyle name="Normál 5 9" xfId="1132" xr:uid="{00000000-0005-0000-0000-0000BE030000}"/>
    <cellStyle name="Normal 50" xfId="354" xr:uid="{00000000-0005-0000-0000-0000BF030000}"/>
    <cellStyle name="Normál 50" xfId="1013" xr:uid="{00000000-0005-0000-0000-0000C0030000}"/>
    <cellStyle name="Normal 51" xfId="500" xr:uid="{00000000-0005-0000-0000-0000C1030000}"/>
    <cellStyle name="Normál 51" xfId="1014" xr:uid="{00000000-0005-0000-0000-0000C2030000}"/>
    <cellStyle name="Normal 51 2" xfId="546" xr:uid="{00000000-0005-0000-0000-0000C3030000}"/>
    <cellStyle name="Normal 52" xfId="532" xr:uid="{00000000-0005-0000-0000-0000C4030000}"/>
    <cellStyle name="Normál 52" xfId="1015" xr:uid="{00000000-0005-0000-0000-0000C5030000}"/>
    <cellStyle name="Normal 53" xfId="533" xr:uid="{00000000-0005-0000-0000-0000C6030000}"/>
    <cellStyle name="Normál 53" xfId="1016" xr:uid="{00000000-0005-0000-0000-0000C7030000}"/>
    <cellStyle name="Normal 54" xfId="502" xr:uid="{00000000-0005-0000-0000-0000C8030000}"/>
    <cellStyle name="Normál 54" xfId="1017" xr:uid="{00000000-0005-0000-0000-0000C9030000}"/>
    <cellStyle name="Normal 54 2" xfId="547" xr:uid="{00000000-0005-0000-0000-0000CA030000}"/>
    <cellStyle name="Normal 54 3" xfId="1091" xr:uid="{00000000-0005-0000-0000-0000CB030000}"/>
    <cellStyle name="Normal 55" xfId="549" xr:uid="{00000000-0005-0000-0000-0000CC030000}"/>
    <cellStyle name="Normál 55" xfId="1018" xr:uid="{00000000-0005-0000-0000-0000CD030000}"/>
    <cellStyle name="Normal 56" xfId="550" xr:uid="{00000000-0005-0000-0000-0000CE030000}"/>
    <cellStyle name="Normál 56" xfId="1019" xr:uid="{00000000-0005-0000-0000-0000CF030000}"/>
    <cellStyle name="Normal 57" xfId="551" xr:uid="{00000000-0005-0000-0000-0000D0030000}"/>
    <cellStyle name="Normál 57" xfId="1020" xr:uid="{00000000-0005-0000-0000-0000D1030000}"/>
    <cellStyle name="Normal 58" xfId="552" xr:uid="{00000000-0005-0000-0000-0000D2030000}"/>
    <cellStyle name="Normál 58" xfId="1021" xr:uid="{00000000-0005-0000-0000-0000D3030000}"/>
    <cellStyle name="Normal 59" xfId="553" xr:uid="{00000000-0005-0000-0000-0000D4030000}"/>
    <cellStyle name="Normál 59" xfId="1022" xr:uid="{00000000-0005-0000-0000-0000D5030000}"/>
    <cellStyle name="Normal 6" xfId="48" xr:uid="{00000000-0005-0000-0000-0000D6030000}"/>
    <cellStyle name="Normál 6" xfId="49" xr:uid="{00000000-0005-0000-0000-0000D7030000}"/>
    <cellStyle name="Normal 6 10" xfId="1650" xr:uid="{9A2B435F-757F-4F5E-B9CB-797623EE2594}"/>
    <cellStyle name="Normal 6 11" xfId="1661" xr:uid="{E9AA2ED7-4657-4F9D-9451-A9B871847B9E}"/>
    <cellStyle name="Normal 6 12" xfId="1670" xr:uid="{BC34CFEC-B3A4-4C26-864C-98240BBE351B}"/>
    <cellStyle name="Normal 6 2" xfId="478" xr:uid="{00000000-0005-0000-0000-0000D8030000}"/>
    <cellStyle name="Normál 6 2" xfId="479" xr:uid="{00000000-0005-0000-0000-0000D9030000}"/>
    <cellStyle name="Normal 6 3" xfId="480" xr:uid="{00000000-0005-0000-0000-0000DA030000}"/>
    <cellStyle name="Normál 6 3" xfId="481" xr:uid="{00000000-0005-0000-0000-0000DB030000}"/>
    <cellStyle name="Normal 6 4" xfId="1023" xr:uid="{00000000-0005-0000-0000-0000DC030000}"/>
    <cellStyle name="Normál 6 4" xfId="1247" xr:uid="{8A5DEC1E-9320-4AF4-BF68-81C1FF4F3A2A}"/>
    <cellStyle name="Normal 6 5" xfId="1586" xr:uid="{6EBD4DA2-AA86-4137-AA48-EC245B791FBA}"/>
    <cellStyle name="Normál 6 5" xfId="1587" xr:uid="{FC0C0EA7-82E7-4725-8006-BE0CCD2141DD}"/>
    <cellStyle name="Normal 6 6" xfId="1600" xr:uid="{8176857C-945C-4739-A398-EA57920E8015}"/>
    <cellStyle name="Normál 6 6" xfId="1602" xr:uid="{033EA8C6-DE4D-49D2-9BCD-449F12ECD5BF}"/>
    <cellStyle name="Normal 6 7" xfId="1610" xr:uid="{9540947D-8912-4180-9068-6E398FBA3EC6}"/>
    <cellStyle name="Normál 6 7" xfId="1611" xr:uid="{D45EC58F-EAF1-44D4-B372-2371C62A4DA1}"/>
    <cellStyle name="Normal 6 8" xfId="1620" xr:uid="{FD908C2B-EB7C-4B06-81ED-DC88CC3FF0DC}"/>
    <cellStyle name="Normál 6 8" xfId="1621" xr:uid="{C1227231-A28C-4C6E-B7EF-D3144B066D09}"/>
    <cellStyle name="Normal 6 9" xfId="1636" xr:uid="{AB64BC9C-DC98-4B5B-96E5-950AB8F41A06}"/>
    <cellStyle name="Normal 60" xfId="97" xr:uid="{00000000-0005-0000-0000-0000DD030000}"/>
    <cellStyle name="Normál 60" xfId="1024" xr:uid="{00000000-0005-0000-0000-0000DE030000}"/>
    <cellStyle name="Normal 61" xfId="554" xr:uid="{00000000-0005-0000-0000-0000DF030000}"/>
    <cellStyle name="Normál 61" xfId="1106" xr:uid="{00000000-0005-0000-0000-0000E0030000}"/>
    <cellStyle name="Normál 61 2" xfId="1324" xr:uid="{4E76FBA2-88F9-4EF3-BCC5-AC8F48A73A15}"/>
    <cellStyle name="Normál 61 2 2" xfId="1494" xr:uid="{0F1659A6-D402-470B-B162-E0EE393A847F}"/>
    <cellStyle name="Normál 61 3" xfId="1364" xr:uid="{74D275B3-0D18-4897-B3B0-8E6FFF4796F2}"/>
    <cellStyle name="Normal 62" xfId="555" xr:uid="{00000000-0005-0000-0000-0000E1030000}"/>
    <cellStyle name="Normál 62" xfId="1120" xr:uid="{00000000-0005-0000-0000-0000E2030000}"/>
    <cellStyle name="Normal 63" xfId="556" xr:uid="{00000000-0005-0000-0000-0000E3030000}"/>
    <cellStyle name="Normál 63" xfId="1146" xr:uid="{00000000-0005-0000-0000-0000E4030000}"/>
    <cellStyle name="Normal 64" xfId="558" xr:uid="{00000000-0005-0000-0000-0000E5030000}"/>
    <cellStyle name="Normál 64" xfId="1153" xr:uid="{00000000-0005-0000-0000-0000E6030000}"/>
    <cellStyle name="Normal 64 2" xfId="1098" xr:uid="{00000000-0005-0000-0000-0000E7030000}"/>
    <cellStyle name="Normál 64 2" xfId="1165" xr:uid="{00000000-0005-0000-0000-0000E8030000}"/>
    <cellStyle name="Normál 64 3" xfId="1172" xr:uid="{00000000-0005-0000-0000-0000E9030000}"/>
    <cellStyle name="Normal 65" xfId="563" xr:uid="{00000000-0005-0000-0000-0000EA030000}"/>
    <cellStyle name="Normál 65" xfId="1166" xr:uid="{00000000-0005-0000-0000-0000EB030000}"/>
    <cellStyle name="Normal 65 2" xfId="1139" xr:uid="{00000000-0005-0000-0000-0000EC030000}"/>
    <cellStyle name="Normal 65 2 2" xfId="1570" xr:uid="{C23A223F-8609-409B-B69E-64D2514A29E7}"/>
    <cellStyle name="Normal 66" xfId="98" xr:uid="{00000000-0005-0000-0000-0000ED030000}"/>
    <cellStyle name="Normál 66" xfId="1253" xr:uid="{DF6D353E-281E-4793-B5A7-172291A380B2}"/>
    <cellStyle name="Normal 67" xfId="1068" xr:uid="{00000000-0005-0000-0000-0000EE030000}"/>
    <cellStyle name="Normál 67" xfId="1346" xr:uid="{6E14E726-9606-4288-9790-3D0B5409017D}"/>
    <cellStyle name="Normal 68" xfId="99" xr:uid="{00000000-0005-0000-0000-0000EF030000}"/>
    <cellStyle name="Normál 68" xfId="1444" xr:uid="{7D101B44-DD7D-40DA-80E4-1F696BD7529A}"/>
    <cellStyle name="Normal 69" xfId="1074" xr:uid="{00000000-0005-0000-0000-0000F0030000}"/>
    <cellStyle name="Normál 69" xfId="1694" xr:uid="{BB4DAFDF-41D4-400B-9C6A-CCA978CA545E}"/>
    <cellStyle name="Normal 7" xfId="1" xr:uid="{00000000-0005-0000-0000-0000F1030000}"/>
    <cellStyle name="Normál 7" xfId="50" xr:uid="{00000000-0005-0000-0000-0000F2030000}"/>
    <cellStyle name="Normal 7 10" xfId="1320" xr:uid="{3C5A65B9-606B-409D-99A3-9451D7523CF8}"/>
    <cellStyle name="Normal 7 10 2" xfId="1474" xr:uid="{CFA5FE66-9712-47A5-AD15-65A79F539516}"/>
    <cellStyle name="Normal 7 10 2 2" xfId="1487" xr:uid="{D64C82A5-73D7-4951-BC12-2BA6CAF0479D}"/>
    <cellStyle name="Normal 7 11" xfId="1415" xr:uid="{3D00BFE6-9CB1-406B-AA8B-AC166AC5696F}"/>
    <cellStyle name="Normal 7 12" xfId="1588" xr:uid="{3F89B932-D5A6-4D9B-8E48-AFC584240D63}"/>
    <cellStyle name="Normal 7 13" xfId="1603" xr:uid="{3720F186-F56A-47EE-97C4-16D0B98483E7}"/>
    <cellStyle name="Normal 7 14" xfId="1612" xr:uid="{A10528BC-C4AB-4A37-847E-FB407E496316}"/>
    <cellStyle name="Normal 7 15" xfId="1622" xr:uid="{193CC138-017B-4945-B669-BEEF2D969EA5}"/>
    <cellStyle name="Normal 7 16" xfId="1631" xr:uid="{CCF73DB9-B93F-41F5-BD7F-F98763C6AD61}"/>
    <cellStyle name="Normal 7 17" xfId="1645" xr:uid="{18921CE3-5BDD-46EB-A056-82B115FCE687}"/>
    <cellStyle name="Normal 7 18" xfId="1656" xr:uid="{992349C0-9CE5-43E0-AE09-79F9692001F5}"/>
    <cellStyle name="Normal 7 19" xfId="1666" xr:uid="{404820F6-6C4D-46C7-94CC-2393F389BA06}"/>
    <cellStyle name="Normal 7 2" xfId="69" xr:uid="{00000000-0005-0000-0000-0000F3030000}"/>
    <cellStyle name="Normál 7 2" xfId="482" xr:uid="{00000000-0005-0000-0000-0000F4030000}"/>
    <cellStyle name="Normal 7 2 10" xfId="1141" xr:uid="{00000000-0005-0000-0000-0000F5030000}"/>
    <cellStyle name="Normal 7 2 11" xfId="1154" xr:uid="{00000000-0005-0000-0000-0000F6030000}"/>
    <cellStyle name="Normal 7 2 12" xfId="1175" xr:uid="{00000000-0005-0000-0000-0000F7030000}"/>
    <cellStyle name="Normal 7 2 12 2" xfId="1258" xr:uid="{8BFD1061-8535-4478-B5E0-9E4FB9B81823}"/>
    <cellStyle name="Normal 7 2 12 3" xfId="1302" xr:uid="{6CC55129-0688-4EDD-B02F-474103CE9274}"/>
    <cellStyle name="Normal 7 2 13" xfId="1233" xr:uid="{00000000-0005-0000-0000-0000F8030000}"/>
    <cellStyle name="Normal 7 2 13 2" xfId="1506" xr:uid="{71E40D83-C908-405C-90E2-58FEDEC592AA}"/>
    <cellStyle name="Normal 7 2 13 2 2" xfId="1555" xr:uid="{78182A81-39AC-497C-863B-80EF479411B1}"/>
    <cellStyle name="Normal 7 2 13 2 2 2" xfId="1567" xr:uid="{B8B9DDF2-D9EB-4F86-B90E-6CFF54CDE556}"/>
    <cellStyle name="Normal 7 2 13 2 3" xfId="1704" xr:uid="{C07ABC9B-9E9A-4994-B957-CBD1F99C29ED}"/>
    <cellStyle name="Normal 7 2 14" xfId="1240" xr:uid="{00000000-0005-0000-0000-0000F9030000}"/>
    <cellStyle name="Normal 7 2 15" xfId="1266" xr:uid="{725132E8-B6B1-4CEC-A84B-A90E0C4F23FF}"/>
    <cellStyle name="Normal 7 2 16" xfId="1291" xr:uid="{84E3B04F-2B69-4F59-A146-FDA27DB5C6F0}"/>
    <cellStyle name="Normal 7 2 16 2" xfId="1295" xr:uid="{6FFF0798-395C-4DB9-8976-3D4A7A253B7C}"/>
    <cellStyle name="Normal 7 2 17" xfId="1294" xr:uid="{57658B63-B745-4E48-AAD6-530536CC8B4B}"/>
    <cellStyle name="Normal 7 2 18" xfId="1310" xr:uid="{1DC3F518-2071-43DF-824D-1DA3ECDD6D03}"/>
    <cellStyle name="Normal 7 2 18 2" xfId="1316" xr:uid="{F1357E39-AF99-49CB-AFCF-1670F4169E1D}"/>
    <cellStyle name="Normal 7 2 18 3" xfId="1350" xr:uid="{AE541650-1923-40E0-87B7-98CA7AFEEAA2}"/>
    <cellStyle name="Normal 7 2 19" xfId="1331" xr:uid="{DA6A9E25-3661-4B9C-950F-BE22E3ECC355}"/>
    <cellStyle name="Normal 7 2 2" xfId="234" xr:uid="{00000000-0005-0000-0000-0000FA030000}"/>
    <cellStyle name="Normal 7 2 20" xfId="1349" xr:uid="{BEABB674-195D-4CB1-9A55-FBBCF0507814}"/>
    <cellStyle name="Normal 7 2 21" xfId="1449" xr:uid="{902BFCE3-A135-4DC8-AC64-3188A60FB7CC}"/>
    <cellStyle name="Normal 7 2 22" xfId="1470" xr:uid="{AE613779-C213-45EE-B990-94518C5D08CC}"/>
    <cellStyle name="Normal 7 2 23" xfId="1501" xr:uid="{E09BB65D-D9E2-49D0-BC17-9B7D0347250A}"/>
    <cellStyle name="Normal 7 2 24" xfId="1504" xr:uid="{77B6974F-8ABC-438D-8F4C-F8ED37449371}"/>
    <cellStyle name="Normal 7 2 24 2" xfId="1674" xr:uid="{23922A14-ACF8-4EF3-9502-7FB693F2FB56}"/>
    <cellStyle name="Normal 7 2 24 2 2" xfId="1690" xr:uid="{58BFCC5D-3174-47C5-958E-A8F8095B838D}"/>
    <cellStyle name="Normal 7 2 24 3" xfId="1676" xr:uid="{2EC3F793-A28E-478F-88DB-7B3924277869}"/>
    <cellStyle name="Normal 7 2 24 4" xfId="1678" xr:uid="{230EF97C-7FC7-4FC8-BD8F-0A65810A2E69}"/>
    <cellStyle name="Normal 7 2 24 4 2" xfId="1693" xr:uid="{3F30A96A-13FB-4DE7-AC56-C9079B786EFC}"/>
    <cellStyle name="Normal 7 2 24 4 3" xfId="1697" xr:uid="{8CDCE5B2-53A7-48FA-B0FA-2D881D5DFF71}"/>
    <cellStyle name="Normal 7 2 24 5" xfId="1680" xr:uid="{6B1C59AD-35B1-4096-ADA6-8C19B0492EEE}"/>
    <cellStyle name="Normal 7 2 24 6" xfId="1688" xr:uid="{0DEFCE71-E153-4579-BF9F-D693374D4932}"/>
    <cellStyle name="Normal 7 2 24 7" xfId="1700" xr:uid="{7DAECC24-06FB-4A4B-83D6-0017FE82F499}"/>
    <cellStyle name="Normal 7 2 25" xfId="1558" xr:uid="{71AE62FC-4A4E-4CAF-9EE7-DF0D433B06DF}"/>
    <cellStyle name="Normal 7 2 25 2" xfId="1684" xr:uid="{6599F8B2-6548-4463-A155-75EB1CF62519}"/>
    <cellStyle name="Normal 7 2 25 3" xfId="1703" xr:uid="{FCE41F15-A60B-4835-96B3-B4C4A4D20614}"/>
    <cellStyle name="Normal 7 2 26" xfId="1682" xr:uid="{4ABF2A29-9EF0-4C6E-8AF8-9A7BB87493D2}"/>
    <cellStyle name="Normal 7 2 27" xfId="1687" xr:uid="{EB746BFF-F6B3-4CC3-95BE-F60BEBEB2170}"/>
    <cellStyle name="Normal 7 2 28" xfId="1710" xr:uid="{8F431B9B-1BB0-4CA6-929C-C27797A59B0E}"/>
    <cellStyle name="Normal 7 2 3" xfId="236" xr:uid="{00000000-0005-0000-0000-0000FB030000}"/>
    <cellStyle name="Normal 7 2 3 2" xfId="258" xr:uid="{00000000-0005-0000-0000-0000FC030000}"/>
    <cellStyle name="Normal 7 2 3 2 2" xfId="557" xr:uid="{00000000-0005-0000-0000-0000FD030000}"/>
    <cellStyle name="Normal 7 2 3 2 3" xfId="561" xr:uid="{00000000-0005-0000-0000-0000FE030000}"/>
    <cellStyle name="Normal 7 2 3 2 3 2" xfId="1127" xr:uid="{00000000-0005-0000-0000-0000FF030000}"/>
    <cellStyle name="Normal 7 2 3 2 4" xfId="1085" xr:uid="{00000000-0005-0000-0000-000000040000}"/>
    <cellStyle name="Normal 7 2 3 2 5" xfId="1105" xr:uid="{00000000-0005-0000-0000-000001040000}"/>
    <cellStyle name="Normal 7 2 3 2 5 2" xfId="1326" xr:uid="{AC78E474-65DB-498B-B3E2-BEE4B120B239}"/>
    <cellStyle name="Normal 7 2 3 2 5 2 2" xfId="1491" xr:uid="{7FD237C2-5ECD-4EA9-8738-E516585B5E0B}"/>
    <cellStyle name="Normal 7 2 3 2 6" xfId="1111" xr:uid="{00000000-0005-0000-0000-000002040000}"/>
    <cellStyle name="Normal 7 2 3 2 6 2" xfId="1121" xr:uid="{00000000-0005-0000-0000-000003040000}"/>
    <cellStyle name="Normal 7 2 3 2 6 2 2" xfId="1224" xr:uid="{00000000-0005-0000-0000-000004040000}"/>
    <cellStyle name="Normal 7 2 3 2 6 2 2 2" xfId="1239" xr:uid="{00000000-0005-0000-0000-000005040000}"/>
    <cellStyle name="Normal 7 2 3 2 6 2 2 2 2" xfId="1358" xr:uid="{E78131C5-4201-40E7-83ED-DB2A72D1915F}"/>
    <cellStyle name="Normal 7 2 3 2 6 2 2 2 3" xfId="1458" xr:uid="{A12EAF90-CA6F-4056-B3CB-24250ECAFFD3}"/>
    <cellStyle name="Normal 7 2 3 2 6 2 2 3" xfId="1482" xr:uid="{D8F73D2C-7405-4185-B3DE-265E9A30CA1D}"/>
    <cellStyle name="Normal 7 2 3 2 6 2 2 4" xfId="1572" xr:uid="{2CD18051-BAE0-4398-B331-2ACF821268D5}"/>
    <cellStyle name="Normal 7 2 3 2 6 2 2 5" xfId="1707" xr:uid="{A90727BE-9EAF-4AD9-A2CA-0A1A0EDF0205}"/>
    <cellStyle name="Normal 7 2 3 2 6 3" xfId="1145" xr:uid="{00000000-0005-0000-0000-000006040000}"/>
    <cellStyle name="Normal 7 2 3 2 6 4" xfId="1148" xr:uid="{00000000-0005-0000-0000-000007040000}"/>
    <cellStyle name="Normal 7 2 3 2 6 5" xfId="1151" xr:uid="{00000000-0005-0000-0000-000008040000}"/>
    <cellStyle name="Normal 7 2 3 2 6 5 2" xfId="1163" xr:uid="{00000000-0005-0000-0000-000009040000}"/>
    <cellStyle name="Normal 7 2 3 2 6 5 3" xfId="1170" xr:uid="{00000000-0005-0000-0000-00000A040000}"/>
    <cellStyle name="Normal 7 2 3 2 6 6" xfId="1325" xr:uid="{2E91D8EF-4F9D-4F1A-ABB1-CDF8BF1E9E30}"/>
    <cellStyle name="Normal 7 2 3 2 6 6 2" xfId="1493" xr:uid="{47EB9E20-A3DB-4F6E-A2F4-69BF47EC5384}"/>
    <cellStyle name="Normal 7 2 3 2 7" xfId="1179" xr:uid="{00000000-0005-0000-0000-00000B040000}"/>
    <cellStyle name="Normal 7 2 3 2 7 2" xfId="1262" xr:uid="{60ABCEF5-7195-466F-9968-D36D0B537698}"/>
    <cellStyle name="Normal 7 2 3 2 7 3" xfId="1306" xr:uid="{89AD66EB-8737-49EC-82B7-8CEFB9D77755}"/>
    <cellStyle name="Normal 7 2 3 2 8" xfId="1245" xr:uid="{947D07E7-684F-4300-9B2C-F355435B1115}"/>
    <cellStyle name="Normal 7 2 3 3" xfId="1263" xr:uid="{6711506E-9317-44FD-9ACC-0387B956FB27}"/>
    <cellStyle name="Normal 7 2 4" xfId="240" xr:uid="{00000000-0005-0000-0000-00000C040000}"/>
    <cellStyle name="Normal 7 2 5" xfId="249" xr:uid="{00000000-0005-0000-0000-00000D040000}"/>
    <cellStyle name="Normal 7 2 5 2" xfId="1075" xr:uid="{00000000-0005-0000-0000-00000E040000}"/>
    <cellStyle name="Normal 7 2 5 2 2" xfId="1128" xr:uid="{00000000-0005-0000-0000-00000F040000}"/>
    <cellStyle name="Normal 7 2 5 3" xfId="1086" xr:uid="{00000000-0005-0000-0000-000010040000}"/>
    <cellStyle name="Normal 7 2 5 4" xfId="1190" xr:uid="{00000000-0005-0000-0000-000011040000}"/>
    <cellStyle name="Normal 7 2 5 4 2" xfId="1234" xr:uid="{00000000-0005-0000-0000-000012040000}"/>
    <cellStyle name="Normal 7 2 5 5" xfId="1191" xr:uid="{00000000-0005-0000-0000-000013040000}"/>
    <cellStyle name="Normal 7 2 6" xfId="1084" xr:uid="{00000000-0005-0000-0000-000014040000}"/>
    <cellStyle name="Normal 7 2 6 2" xfId="1110" xr:uid="{00000000-0005-0000-0000-000015040000}"/>
    <cellStyle name="Normal 7 2 6 2 2" xfId="1147" xr:uid="{00000000-0005-0000-0000-000016040000}"/>
    <cellStyle name="Normal 7 2 6 2 3" xfId="1150" xr:uid="{00000000-0005-0000-0000-000017040000}"/>
    <cellStyle name="Normal 7 2 6 2 3 2" xfId="1162" xr:uid="{00000000-0005-0000-0000-000018040000}"/>
    <cellStyle name="Normal 7 2 6 2 3 3" xfId="1169" xr:uid="{00000000-0005-0000-0000-000019040000}"/>
    <cellStyle name="Normal 7 2 6 3" xfId="1116" xr:uid="{00000000-0005-0000-0000-00001A040000}"/>
    <cellStyle name="Normal 7 2 6 3 2" xfId="1143" xr:uid="{00000000-0005-0000-0000-00001B040000}"/>
    <cellStyle name="Normal 7 2 6 3 3" xfId="1180" xr:uid="{00000000-0005-0000-0000-00001C040000}"/>
    <cellStyle name="Normal 7 2 6 4" xfId="1498" xr:uid="{90FD4F9C-19ED-4732-92D6-EA2F3E9DDE1C}"/>
    <cellStyle name="Normal 7 2 6 5" xfId="1516" xr:uid="{B6118F25-2515-4D6A-9B18-16CA09C92E69}"/>
    <cellStyle name="Normal 7 2 7" xfId="1104" xr:uid="{00000000-0005-0000-0000-00001D040000}"/>
    <cellStyle name="Normal 7 2 8" xfId="1107" xr:uid="{00000000-0005-0000-0000-00001E040000}"/>
    <cellStyle name="Normal 7 2 9" xfId="1129" xr:uid="{00000000-0005-0000-0000-00001F040000}"/>
    <cellStyle name="Normal 7 3" xfId="71" xr:uid="{00000000-0005-0000-0000-000020040000}"/>
    <cellStyle name="Normál 7 3" xfId="483" xr:uid="{00000000-0005-0000-0000-000021040000}"/>
    <cellStyle name="Normal 7 4" xfId="1083" xr:uid="{00000000-0005-0000-0000-000022040000}"/>
    <cellStyle name="Normal 7 4 2" xfId="1160" xr:uid="{00000000-0005-0000-0000-000023040000}"/>
    <cellStyle name="Normal 7 5" xfId="1096" xr:uid="{00000000-0005-0000-0000-000024040000}"/>
    <cellStyle name="Normal 7 6" xfId="1254" xr:uid="{5416D75F-1F54-49D1-A37E-CA642964EBD6}"/>
    <cellStyle name="Normal 7 7" xfId="1276" xr:uid="{2C6E4D63-8BD2-4F59-A39E-AC840DB8239D}"/>
    <cellStyle name="Normal 7 7 2" xfId="1323" xr:uid="{51E88CD3-D9F6-4D20-99F1-1C935995C7F2}"/>
    <cellStyle name="Normal 7 7 2 2" xfId="1477" xr:uid="{C1DFC495-0EAB-4CE1-9FEA-125574870155}"/>
    <cellStyle name="Normal 7 7 2 2 2" xfId="1495" xr:uid="{81E033FB-3053-47D3-8C1F-A036AD0E8451}"/>
    <cellStyle name="Normal 7 7 2 2 2 2" xfId="1699" xr:uid="{8ED18F32-DB49-4F11-8FD5-5C42FAB20222}"/>
    <cellStyle name="Normal 7 8" xfId="1283" xr:uid="{33907166-468B-4A57-9409-54AB0B48D471}"/>
    <cellStyle name="Normal 7 9" xfId="1297" xr:uid="{3C3B0400-5E2A-4898-9536-A63C6913FB78}"/>
    <cellStyle name="Normal 70" xfId="100" xr:uid="{00000000-0005-0000-0000-000025040000}"/>
    <cellStyle name="Normál 70" xfId="1352" xr:uid="{01AA797E-8211-488E-BBFD-E176983BA15F}"/>
    <cellStyle name="Normal 71" xfId="1080" xr:uid="{00000000-0005-0000-0000-000026040000}"/>
    <cellStyle name="Normal 71 2" xfId="1481" xr:uid="{B1A1D2A9-94D8-4B6D-92FE-9BFB89EACF70}"/>
    <cellStyle name="Normal 72" xfId="1082" xr:uid="{00000000-0005-0000-0000-000027040000}"/>
    <cellStyle name="Normal 73" xfId="1087" xr:uid="{00000000-0005-0000-0000-000028040000}"/>
    <cellStyle name="Normal 74" xfId="101" xr:uid="{00000000-0005-0000-0000-000029040000}"/>
    <cellStyle name="Normal 75" xfId="1089" xr:uid="{00000000-0005-0000-0000-00002A040000}"/>
    <cellStyle name="Normal 76" xfId="1093" xr:uid="{00000000-0005-0000-0000-00002B040000}"/>
    <cellStyle name="Normal 77" xfId="1097" xr:uid="{00000000-0005-0000-0000-00002C040000}"/>
    <cellStyle name="Normal 78" xfId="102" xr:uid="{00000000-0005-0000-0000-00002D040000}"/>
    <cellStyle name="Normal 79" xfId="1112" xr:uid="{00000000-0005-0000-0000-00002E040000}"/>
    <cellStyle name="Normal 8" xfId="51" xr:uid="{00000000-0005-0000-0000-00002F040000}"/>
    <cellStyle name="Normál 8" xfId="52" xr:uid="{00000000-0005-0000-0000-000030040000}"/>
    <cellStyle name="Normal 8 10" xfId="1635" xr:uid="{7259B73D-E4F6-46AD-BB16-15A0C33AF009}"/>
    <cellStyle name="Normal 8 11" xfId="1649" xr:uid="{91FB01A3-E518-47FD-8436-527C51510AB0}"/>
    <cellStyle name="Normal 8 12" xfId="1660" xr:uid="{61D4E914-172B-4EAC-9D19-BDCF617354A0}"/>
    <cellStyle name="Normal 8 13" xfId="1669" xr:uid="{24B55742-BEF6-4D5C-BBA2-CE97DFB40ED3}"/>
    <cellStyle name="Normal 8 2" xfId="108" xr:uid="{00000000-0005-0000-0000-000031040000}"/>
    <cellStyle name="Normál 8 2" xfId="484" xr:uid="{00000000-0005-0000-0000-000032040000}"/>
    <cellStyle name="Normál 8 2 2" xfId="1479" xr:uid="{38901F2D-37DC-4706-B498-0E81D38A524A}"/>
    <cellStyle name="Normal 8 3" xfId="1025" xr:uid="{00000000-0005-0000-0000-000033040000}"/>
    <cellStyle name="Normál 8 3" xfId="485" xr:uid="{00000000-0005-0000-0000-000034040000}"/>
    <cellStyle name="Normal 8 4" xfId="1026" xr:uid="{00000000-0005-0000-0000-000035040000}"/>
    <cellStyle name="Normal 8 5" xfId="1417" xr:uid="{2AB11D5D-CD84-4AC8-9382-259CFE4EDAAE}"/>
    <cellStyle name="Normal 8 6" xfId="1589" xr:uid="{C2FED5EF-0219-4E50-A661-8B067F8AB00A}"/>
    <cellStyle name="Normal 8 7" xfId="1604" xr:uid="{7899100D-773B-4DCB-A721-C6EAC6196DA4}"/>
    <cellStyle name="Normal 8 8" xfId="1613" xr:uid="{470542C2-6CA2-4F67-893A-C09856E9989C}"/>
    <cellStyle name="Normal 8 9" xfId="1623" xr:uid="{5805D816-FFC8-46A2-AB31-CFA86BCBB76F}"/>
    <cellStyle name="Normal 80" xfId="1123" xr:uid="{00000000-0005-0000-0000-000036040000}"/>
    <cellStyle name="Normal 81" xfId="1125" xr:uid="{00000000-0005-0000-0000-000037040000}"/>
    <cellStyle name="Normal 82" xfId="103" xr:uid="{00000000-0005-0000-0000-000038040000}"/>
    <cellStyle name="Normal 83" xfId="1133" xr:uid="{00000000-0005-0000-0000-000039040000}"/>
    <cellStyle name="Normal 84" xfId="1186" xr:uid="{00000000-0005-0000-0000-00003A040000}"/>
    <cellStyle name="Normal 85" xfId="1187" xr:uid="{00000000-0005-0000-0000-00003B040000}"/>
    <cellStyle name="Normal 86" xfId="1188" xr:uid="{00000000-0005-0000-0000-00003C040000}"/>
    <cellStyle name="Normal 87" xfId="1189" xr:uid="{00000000-0005-0000-0000-00003D040000}"/>
    <cellStyle name="Normal 88" xfId="1197" xr:uid="{00000000-0005-0000-0000-00003E040000}"/>
    <cellStyle name="Normal 89" xfId="1198" xr:uid="{00000000-0005-0000-0000-00003F040000}"/>
    <cellStyle name="Normal 9" xfId="53" xr:uid="{00000000-0005-0000-0000-000040040000}"/>
    <cellStyle name="Normál 9" xfId="231" xr:uid="{00000000-0005-0000-0000-000041040000}"/>
    <cellStyle name="Normal 9 10" xfId="1671" xr:uid="{6C420EA0-835C-402F-A56F-3F723ABA6524}"/>
    <cellStyle name="Normal 9 2" xfId="159" xr:uid="{00000000-0005-0000-0000-000042040000}"/>
    <cellStyle name="Normál 9 2" xfId="253" xr:uid="{00000000-0005-0000-0000-000043040000}"/>
    <cellStyle name="Normál 9 2 2" xfId="1027" xr:uid="{00000000-0005-0000-0000-000044040000}"/>
    <cellStyle name="Normal 9 3" xfId="534" xr:uid="{00000000-0005-0000-0000-000045040000}"/>
    <cellStyle name="Normál 9 3" xfId="486" xr:uid="{00000000-0005-0000-0000-000046040000}"/>
    <cellStyle name="Normal 9 4" xfId="535" xr:uid="{00000000-0005-0000-0000-000047040000}"/>
    <cellStyle name="Normál 9 4" xfId="487" xr:uid="{00000000-0005-0000-0000-000048040000}"/>
    <cellStyle name="Normal 9 5" xfId="536" xr:uid="{00000000-0005-0000-0000-000049040000}"/>
    <cellStyle name="Normál 9 5" xfId="1204" xr:uid="{00000000-0005-0000-0000-00004A040000}"/>
    <cellStyle name="Normal 9 6" xfId="1223" xr:uid="{00000000-0005-0000-0000-00004B040000}"/>
    <cellStyle name="Normál 9 6" xfId="1213" xr:uid="{00000000-0005-0000-0000-00004C040000}"/>
    <cellStyle name="Normal 9 7" xfId="1637" xr:uid="{DFBE8B74-8AA6-428A-AB8C-79E50AB10E64}"/>
    <cellStyle name="Normal 9 8" xfId="1651" xr:uid="{34EEBE12-57BA-4A21-B4B5-3A9F0AD2CEAC}"/>
    <cellStyle name="Normal 9 9" xfId="1662" xr:uid="{95E2736D-A33A-4DDF-8620-75B138E60CBE}"/>
    <cellStyle name="Normal 90" xfId="1199" xr:uid="{00000000-0005-0000-0000-00004D040000}"/>
    <cellStyle name="Normal 91" xfId="1207" xr:uid="{00000000-0005-0000-0000-00004E040000}"/>
    <cellStyle name="Normal 92" xfId="1216" xr:uid="{00000000-0005-0000-0000-00004F040000}"/>
    <cellStyle name="Normal 93" xfId="1218" xr:uid="{00000000-0005-0000-0000-000050040000}"/>
    <cellStyle name="Normal 94" xfId="1230" xr:uid="{00000000-0005-0000-0000-000051040000}"/>
    <cellStyle name="Normal 95" xfId="1243" xr:uid="{00000000-0005-0000-0000-0000E3040000}"/>
    <cellStyle name="Normal 96" xfId="1268" xr:uid="{13D41F50-A9F7-4043-A39B-65627B3555E3}"/>
    <cellStyle name="Normal 97" xfId="1278" xr:uid="{3C47582E-D1FC-4B1D-B7BE-48BEBA1288A1}"/>
    <cellStyle name="Normal 98" xfId="1279" xr:uid="{B21D47EB-54BF-41FA-9958-5E83A1C08C28}"/>
    <cellStyle name="Normal 99" xfId="1280" xr:uid="{4C9C06FA-4084-499E-BF7C-52AEB784FFE1}"/>
    <cellStyle name="Normál_f13.6" xfId="1317" xr:uid="{E3F58D03-D0A7-4F6D-8AE7-03D785DE6687}"/>
    <cellStyle name="Normal_mci2" xfId="1227" xr:uid="{00000000-0005-0000-0000-000053040000}"/>
    <cellStyle name="Normál_uzlidnk" xfId="70" xr:uid="{00000000-0005-0000-0000-000054040000}"/>
    <cellStyle name="normální_CC podklady" xfId="537" xr:uid="{00000000-0005-0000-0000-000055040000}"/>
    <cellStyle name="Note 2" xfId="61" xr:uid="{00000000-0005-0000-0000-000056040000}"/>
    <cellStyle name="Note 2 2" xfId="1028" xr:uid="{00000000-0005-0000-0000-000057040000}"/>
    <cellStyle name="Note 2 3" xfId="1382" xr:uid="{4815F84A-A03B-44D3-9B2E-A5211AAB56E1}"/>
    <cellStyle name="Note 3" xfId="488" xr:uid="{00000000-0005-0000-0000-000058040000}"/>
    <cellStyle name="Notes" xfId="54" xr:uid="{00000000-0005-0000-0000-000059040000}"/>
    <cellStyle name="Output" xfId="321" builtinId="21" customBuiltin="1"/>
    <cellStyle name="Output 2" xfId="207" xr:uid="{00000000-0005-0000-0000-00005B040000}"/>
    <cellStyle name="Output 2 2" xfId="489" xr:uid="{00000000-0005-0000-0000-00005C040000}"/>
    <cellStyle name="Output 2 3" xfId="1377" xr:uid="{D3DE7837-5A0B-4815-9450-8AB3C83835E7}"/>
    <cellStyle name="Összesen 10" xfId="1029" xr:uid="{00000000-0005-0000-0000-00005D040000}"/>
    <cellStyle name="Összesen 2" xfId="490" xr:uid="{00000000-0005-0000-0000-00005E040000}"/>
    <cellStyle name="Összesen 2 2" xfId="1030" xr:uid="{00000000-0005-0000-0000-00005F040000}"/>
    <cellStyle name="Összesen 2 3" xfId="1031" xr:uid="{00000000-0005-0000-0000-000060040000}"/>
    <cellStyle name="Összesen 3" xfId="491" xr:uid="{00000000-0005-0000-0000-000061040000}"/>
    <cellStyle name="Összesen 4" xfId="1032" xr:uid="{00000000-0005-0000-0000-000062040000}"/>
    <cellStyle name="Összesen 5" xfId="1033" xr:uid="{00000000-0005-0000-0000-000063040000}"/>
    <cellStyle name="Összesen 6" xfId="1034" xr:uid="{00000000-0005-0000-0000-000064040000}"/>
    <cellStyle name="Összesen 7" xfId="1035" xr:uid="{00000000-0005-0000-0000-000065040000}"/>
    <cellStyle name="Összesen 8" xfId="1036" xr:uid="{00000000-0005-0000-0000-000066040000}"/>
    <cellStyle name="Összesen 9" xfId="1037" xr:uid="{00000000-0005-0000-0000-000067040000}"/>
    <cellStyle name="Percent 10" xfId="160" xr:uid="{00000000-0005-0000-0000-000068040000}"/>
    <cellStyle name="Percent 10 2" xfId="161" xr:uid="{00000000-0005-0000-0000-000069040000}"/>
    <cellStyle name="Percent 11" xfId="248" xr:uid="{00000000-0005-0000-0000-00006A040000}"/>
    <cellStyle name="Percent 11 2" xfId="261" xr:uid="{00000000-0005-0000-0000-00006B040000}"/>
    <cellStyle name="Percent 11 2 2" xfId="538" xr:uid="{00000000-0005-0000-0000-00006C040000}"/>
    <cellStyle name="Percent 11 3" xfId="539" xr:uid="{00000000-0005-0000-0000-00006D040000}"/>
    <cellStyle name="Percent 12" xfId="251" xr:uid="{00000000-0005-0000-0000-00006E040000}"/>
    <cellStyle name="Percent 12 2" xfId="540" xr:uid="{00000000-0005-0000-0000-00006F040000}"/>
    <cellStyle name="Percent 13" xfId="501" xr:uid="{00000000-0005-0000-0000-000070040000}"/>
    <cellStyle name="Percent 13 2" xfId="541" xr:uid="{00000000-0005-0000-0000-000071040000}"/>
    <cellStyle name="Percent 13 2 2" xfId="542" xr:uid="{00000000-0005-0000-0000-000072040000}"/>
    <cellStyle name="Percent 14" xfId="1069" xr:uid="{00000000-0005-0000-0000-000073040000}"/>
    <cellStyle name="Percent 15" xfId="1103" xr:uid="{00000000-0005-0000-0000-000074040000}"/>
    <cellStyle name="Percent 16" xfId="1109" xr:uid="{00000000-0005-0000-0000-000075040000}"/>
    <cellStyle name="Percent 17" xfId="1514" xr:uid="{965D907C-A932-4DA5-94C4-6154D2E21434}"/>
    <cellStyle name="Percent 2" xfId="55" xr:uid="{00000000-0005-0000-0000-000076040000}"/>
    <cellStyle name="Percent 2 2" xfId="270" xr:uid="{00000000-0005-0000-0000-000077040000}"/>
    <cellStyle name="Percent 2 3" xfId="271" xr:uid="{00000000-0005-0000-0000-000078040000}"/>
    <cellStyle name="Percent 2 4" xfId="272" xr:uid="{00000000-0005-0000-0000-000079040000}"/>
    <cellStyle name="Percent 2 5" xfId="1072" xr:uid="{00000000-0005-0000-0000-00007A040000}"/>
    <cellStyle name="Percent 2 6" xfId="1554" xr:uid="{E1265A7B-8B93-475C-9BF0-4EA621A51412}"/>
    <cellStyle name="Percent 3" xfId="56" xr:uid="{00000000-0005-0000-0000-00007B040000}"/>
    <cellStyle name="Percent 4" xfId="57" xr:uid="{00000000-0005-0000-0000-00007C040000}"/>
    <cellStyle name="Percent 5" xfId="74" xr:uid="{00000000-0005-0000-0000-00007D040000}"/>
    <cellStyle name="Percent 6" xfId="104" xr:uid="{00000000-0005-0000-0000-00007E040000}"/>
    <cellStyle name="Percent 6 2" xfId="1038" xr:uid="{00000000-0005-0000-0000-00007F040000}"/>
    <cellStyle name="Percent 7" xfId="228" xr:uid="{00000000-0005-0000-0000-000080040000}"/>
    <cellStyle name="Percent 7 2" xfId="1094" xr:uid="{00000000-0005-0000-0000-000081040000}"/>
    <cellStyle name="Percent 7 3" xfId="1122" xr:uid="{00000000-0005-0000-0000-000082040000}"/>
    <cellStyle name="Percent 7 3 2" xfId="1228" xr:uid="{00000000-0005-0000-0000-000083040000}"/>
    <cellStyle name="Percent 7 3 2 2" xfId="1483" xr:uid="{F44519E9-39B8-4ECA-8A51-C2BF51E63082}"/>
    <cellStyle name="Percent 7 3 2 3" xfId="1573" xr:uid="{2F6204E9-E30B-4202-B351-3519FE9DFF69}"/>
    <cellStyle name="Percent 7 3 2 4" xfId="1708" xr:uid="{7340F68E-87E0-42A2-9A03-FC514EB0A595}"/>
    <cellStyle name="Percent 8" xfId="245" xr:uid="{00000000-0005-0000-0000-000084040000}"/>
    <cellStyle name="Percent 9" xfId="247" xr:uid="{00000000-0005-0000-0000-000085040000}"/>
    <cellStyle name="Percent 9 2" xfId="260" xr:uid="{00000000-0005-0000-0000-000086040000}"/>
    <cellStyle name="Percent 9 2 2" xfId="543" xr:uid="{00000000-0005-0000-0000-000087040000}"/>
    <cellStyle name="Percent 9 3" xfId="544" xr:uid="{00000000-0005-0000-0000-000088040000}"/>
    <cellStyle name="Rossz 10" xfId="1039" xr:uid="{00000000-0005-0000-0000-000089040000}"/>
    <cellStyle name="Rossz 2" xfId="492" xr:uid="{00000000-0005-0000-0000-00008A040000}"/>
    <cellStyle name="Rossz 2 2" xfId="1040" xr:uid="{00000000-0005-0000-0000-00008B040000}"/>
    <cellStyle name="Rossz 2 3" xfId="1041" xr:uid="{00000000-0005-0000-0000-00008C040000}"/>
    <cellStyle name="Rossz 3" xfId="493" xr:uid="{00000000-0005-0000-0000-00008D040000}"/>
    <cellStyle name="Rossz 4" xfId="1042" xr:uid="{00000000-0005-0000-0000-00008E040000}"/>
    <cellStyle name="Rossz 5" xfId="1043" xr:uid="{00000000-0005-0000-0000-00008F040000}"/>
    <cellStyle name="Rossz 6" xfId="1044" xr:uid="{00000000-0005-0000-0000-000090040000}"/>
    <cellStyle name="Rossz 7" xfId="1045" xr:uid="{00000000-0005-0000-0000-000091040000}"/>
    <cellStyle name="Rossz 8" xfId="1046" xr:uid="{00000000-0005-0000-0000-000092040000}"/>
    <cellStyle name="Rossz 9" xfId="1047" xr:uid="{00000000-0005-0000-0000-000093040000}"/>
    <cellStyle name="semestre" xfId="65" xr:uid="{00000000-0005-0000-0000-000094040000}"/>
    <cellStyle name="Semleges 10" xfId="1048" xr:uid="{00000000-0005-0000-0000-000095040000}"/>
    <cellStyle name="Semleges 2" xfId="494" xr:uid="{00000000-0005-0000-0000-000096040000}"/>
    <cellStyle name="Semleges 2 2" xfId="1049" xr:uid="{00000000-0005-0000-0000-000097040000}"/>
    <cellStyle name="Semleges 2 3" xfId="1050" xr:uid="{00000000-0005-0000-0000-000098040000}"/>
    <cellStyle name="Semleges 3" xfId="495" xr:uid="{00000000-0005-0000-0000-000099040000}"/>
    <cellStyle name="Semleges 4" xfId="1051" xr:uid="{00000000-0005-0000-0000-00009A040000}"/>
    <cellStyle name="Semleges 5" xfId="1052" xr:uid="{00000000-0005-0000-0000-00009B040000}"/>
    <cellStyle name="Semleges 6" xfId="1053" xr:uid="{00000000-0005-0000-0000-00009C040000}"/>
    <cellStyle name="Semleges 7" xfId="1054" xr:uid="{00000000-0005-0000-0000-00009D040000}"/>
    <cellStyle name="Semleges 8" xfId="1055" xr:uid="{00000000-0005-0000-0000-00009E040000}"/>
    <cellStyle name="Semleges 9" xfId="1056" xr:uid="{00000000-0005-0000-0000-00009F040000}"/>
    <cellStyle name="sor1" xfId="58" xr:uid="{00000000-0005-0000-0000-0000A0040000}"/>
    <cellStyle name="ss10" xfId="110" xr:uid="{00000000-0005-0000-0000-0000A1040000}"/>
    <cellStyle name="ss11" xfId="111" xr:uid="{00000000-0005-0000-0000-0000A2040000}"/>
    <cellStyle name="ss12" xfId="112" xr:uid="{00000000-0005-0000-0000-0000A3040000}"/>
    <cellStyle name="ss13" xfId="113" xr:uid="{00000000-0005-0000-0000-0000A4040000}"/>
    <cellStyle name="ss14" xfId="114" xr:uid="{00000000-0005-0000-0000-0000A5040000}"/>
    <cellStyle name="ss15" xfId="115" xr:uid="{00000000-0005-0000-0000-0000A6040000}"/>
    <cellStyle name="ss16" xfId="116" xr:uid="{00000000-0005-0000-0000-0000A7040000}"/>
    <cellStyle name="ss17" xfId="117" xr:uid="{00000000-0005-0000-0000-0000A8040000}"/>
    <cellStyle name="ss18" xfId="118" xr:uid="{00000000-0005-0000-0000-0000A9040000}"/>
    <cellStyle name="ss19" xfId="119" xr:uid="{00000000-0005-0000-0000-0000AA040000}"/>
    <cellStyle name="ss20" xfId="120" xr:uid="{00000000-0005-0000-0000-0000AB040000}"/>
    <cellStyle name="ss21" xfId="121" xr:uid="{00000000-0005-0000-0000-0000AC040000}"/>
    <cellStyle name="ss22" xfId="122" xr:uid="{00000000-0005-0000-0000-0000AD040000}"/>
    <cellStyle name="ss22 2" xfId="1057" xr:uid="{00000000-0005-0000-0000-0000AE040000}"/>
    <cellStyle name="ss6" xfId="123" xr:uid="{00000000-0005-0000-0000-0000AF040000}"/>
    <cellStyle name="ss6 2" xfId="1058" xr:uid="{00000000-0005-0000-0000-0000B0040000}"/>
    <cellStyle name="ss7" xfId="124" xr:uid="{00000000-0005-0000-0000-0000B1040000}"/>
    <cellStyle name="ss8" xfId="125" xr:uid="{00000000-0005-0000-0000-0000B2040000}"/>
    <cellStyle name="ss9" xfId="126" xr:uid="{00000000-0005-0000-0000-0000B3040000}"/>
    <cellStyle name="Standard 2" xfId="1244" xr:uid="{00000000-0005-0000-0000-0000E4040000}"/>
    <cellStyle name="Standard_2006_OffBil" xfId="1508" xr:uid="{B302986B-3FDD-4D49-AAF8-ECF194CE6CD3}"/>
    <cellStyle name="Style 1" xfId="66" xr:uid="{00000000-0005-0000-0000-0000B5040000}"/>
    <cellStyle name="Számítás 10" xfId="1059" xr:uid="{00000000-0005-0000-0000-0000B6040000}"/>
    <cellStyle name="Számítás 2" xfId="496" xr:uid="{00000000-0005-0000-0000-0000B7040000}"/>
    <cellStyle name="Számítás 2 2" xfId="1060" xr:uid="{00000000-0005-0000-0000-0000B8040000}"/>
    <cellStyle name="Számítás 2 3" xfId="1061" xr:uid="{00000000-0005-0000-0000-0000B9040000}"/>
    <cellStyle name="Számítás 3" xfId="497" xr:uid="{00000000-0005-0000-0000-0000BA040000}"/>
    <cellStyle name="Számítás 4" xfId="1062" xr:uid="{00000000-0005-0000-0000-0000BB040000}"/>
    <cellStyle name="Számítás 5" xfId="1063" xr:uid="{00000000-0005-0000-0000-0000BC040000}"/>
    <cellStyle name="Számítás 6" xfId="1064" xr:uid="{00000000-0005-0000-0000-0000BD040000}"/>
    <cellStyle name="Számítás 7" xfId="1065" xr:uid="{00000000-0005-0000-0000-0000BE040000}"/>
    <cellStyle name="Számítás 8" xfId="1066" xr:uid="{00000000-0005-0000-0000-0000BF040000}"/>
    <cellStyle name="Számítás 9" xfId="1067" xr:uid="{00000000-0005-0000-0000-0000C0040000}"/>
    <cellStyle name="Százalék 2" xfId="59" xr:uid="{00000000-0005-0000-0000-0000C1040000}"/>
    <cellStyle name="Százalék 3" xfId="545" xr:uid="{00000000-0005-0000-0000-0000C2040000}"/>
    <cellStyle name="Százalék 4" xfId="1445" xr:uid="{DBF2130F-7F76-481E-8D40-9B722D6D69C5}"/>
    <cellStyle name="tête chapitre" xfId="67" xr:uid="{00000000-0005-0000-0000-0000C3040000}"/>
    <cellStyle name="Title" xfId="312" builtinId="15" customBuiltin="1"/>
    <cellStyle name="Title 2" xfId="208" xr:uid="{00000000-0005-0000-0000-0000C5040000}"/>
    <cellStyle name="Title 2 2" xfId="1368" xr:uid="{28ED35CD-E848-4706-9AA4-28B2E5CC4E1A}"/>
    <cellStyle name="titre" xfId="68" xr:uid="{00000000-0005-0000-0000-0000C6040000}"/>
    <cellStyle name="Titre colonne" xfId="209" xr:uid="{00000000-0005-0000-0000-0000C7040000}"/>
    <cellStyle name="Titre colonnes" xfId="210" xr:uid="{00000000-0005-0000-0000-0000C8040000}"/>
    <cellStyle name="Titre general" xfId="211" xr:uid="{00000000-0005-0000-0000-0000C9040000}"/>
    <cellStyle name="Titre général" xfId="212" xr:uid="{00000000-0005-0000-0000-0000CA040000}"/>
    <cellStyle name="Titre ligne" xfId="213" xr:uid="{00000000-0005-0000-0000-0000CB040000}"/>
    <cellStyle name="Titre lignes" xfId="214" xr:uid="{00000000-0005-0000-0000-0000CC040000}"/>
    <cellStyle name="Titre tableau" xfId="215" xr:uid="{00000000-0005-0000-0000-0000CD040000}"/>
    <cellStyle name="Total" xfId="327" builtinId="25" customBuiltin="1"/>
    <cellStyle name="Total 2" xfId="216" xr:uid="{00000000-0005-0000-0000-0000CF040000}"/>
    <cellStyle name="Total 2 2" xfId="498" xr:uid="{00000000-0005-0000-0000-0000D0040000}"/>
    <cellStyle name="Total 2 3" xfId="1384" xr:uid="{47912F8C-A97B-48E6-86AD-958115CFC2D8}"/>
    <cellStyle name="Total intermediaire" xfId="217" xr:uid="{00000000-0005-0000-0000-0000D1040000}"/>
    <cellStyle name="Total intermediaire 0" xfId="218" xr:uid="{00000000-0005-0000-0000-0000D2040000}"/>
    <cellStyle name="Total intermediaire 1" xfId="219" xr:uid="{00000000-0005-0000-0000-0000D3040000}"/>
    <cellStyle name="Total intermediaire 2" xfId="220" xr:uid="{00000000-0005-0000-0000-0000D4040000}"/>
    <cellStyle name="Total intermediaire 3" xfId="221" xr:uid="{00000000-0005-0000-0000-0000D5040000}"/>
    <cellStyle name="Total intermediaire 4" xfId="222" xr:uid="{00000000-0005-0000-0000-0000D6040000}"/>
    <cellStyle name="Total intermediaire_Sheet1" xfId="223" xr:uid="{00000000-0005-0000-0000-0000D7040000}"/>
    <cellStyle name="Total tableau" xfId="224" xr:uid="{00000000-0005-0000-0000-0000D8040000}"/>
    <cellStyle name="Währung_ACEA" xfId="225" xr:uid="{00000000-0005-0000-0000-0000D9040000}"/>
    <cellStyle name="Warning Text" xfId="325" builtinId="11" customBuiltin="1"/>
    <cellStyle name="Warning Text 2" xfId="226" xr:uid="{00000000-0005-0000-0000-0000DB040000}"/>
    <cellStyle name="Warning Text 2 2" xfId="499" xr:uid="{00000000-0005-0000-0000-0000DC040000}"/>
    <cellStyle name="Warning Text 2 3" xfId="1381" xr:uid="{E46867C1-9E20-485C-ADF8-739E125697C8}"/>
  </cellStyles>
  <dxfs count="0"/>
  <tableStyles count="0" defaultTableStyle="TableStyleMedium2" defaultPivotStyle="PivotStyleLight16"/>
  <colors>
    <mruColors>
      <color rgb="FF53CCFF"/>
      <color rgb="FF339933"/>
      <color rgb="FF009EE0"/>
      <color rgb="FFFF66FF"/>
      <color rgb="FFDDDD37"/>
      <color rgb="FF70AD47"/>
      <color rgb="FF0C2148"/>
      <color rgb="FF808080"/>
      <color rgb="FF9C0000"/>
      <color rgb="FF8E825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7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9.xml"/><Relationship Id="rId84" Type="http://schemas.openxmlformats.org/officeDocument/2006/relationships/externalLink" Target="externalLinks/externalLink40.xml"/><Relationship Id="rId138" Type="http://schemas.openxmlformats.org/officeDocument/2006/relationships/externalLink" Target="externalLinks/externalLink94.xml"/><Relationship Id="rId159" Type="http://schemas.openxmlformats.org/officeDocument/2006/relationships/externalLink" Target="externalLinks/externalLink115.xml"/><Relationship Id="rId170" Type="http://schemas.openxmlformats.org/officeDocument/2006/relationships/externalLink" Target="externalLinks/externalLink126.xml"/><Relationship Id="rId191" Type="http://schemas.openxmlformats.org/officeDocument/2006/relationships/externalLink" Target="externalLinks/externalLink147.xml"/><Relationship Id="rId205" Type="http://schemas.openxmlformats.org/officeDocument/2006/relationships/externalLink" Target="externalLinks/externalLink161.xml"/><Relationship Id="rId16" Type="http://schemas.openxmlformats.org/officeDocument/2006/relationships/worksheet" Target="worksheets/sheet16.xml"/><Relationship Id="rId107" Type="http://schemas.openxmlformats.org/officeDocument/2006/relationships/externalLink" Target="externalLinks/externalLink6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9.xml"/><Relationship Id="rId58" Type="http://schemas.openxmlformats.org/officeDocument/2006/relationships/externalLink" Target="externalLinks/externalLink14.xml"/><Relationship Id="rId74" Type="http://schemas.openxmlformats.org/officeDocument/2006/relationships/externalLink" Target="externalLinks/externalLink30.xml"/><Relationship Id="rId79" Type="http://schemas.openxmlformats.org/officeDocument/2006/relationships/externalLink" Target="externalLinks/externalLink35.xml"/><Relationship Id="rId102" Type="http://schemas.openxmlformats.org/officeDocument/2006/relationships/externalLink" Target="externalLinks/externalLink58.xml"/><Relationship Id="rId123" Type="http://schemas.openxmlformats.org/officeDocument/2006/relationships/externalLink" Target="externalLinks/externalLink79.xml"/><Relationship Id="rId128" Type="http://schemas.openxmlformats.org/officeDocument/2006/relationships/externalLink" Target="externalLinks/externalLink84.xml"/><Relationship Id="rId144" Type="http://schemas.openxmlformats.org/officeDocument/2006/relationships/externalLink" Target="externalLinks/externalLink100.xml"/><Relationship Id="rId149" Type="http://schemas.openxmlformats.org/officeDocument/2006/relationships/externalLink" Target="externalLinks/externalLink105.xml"/><Relationship Id="rId5" Type="http://schemas.openxmlformats.org/officeDocument/2006/relationships/worksheet" Target="worksheets/sheet5.xml"/><Relationship Id="rId90" Type="http://schemas.openxmlformats.org/officeDocument/2006/relationships/externalLink" Target="externalLinks/externalLink46.xml"/><Relationship Id="rId95" Type="http://schemas.openxmlformats.org/officeDocument/2006/relationships/externalLink" Target="externalLinks/externalLink51.xml"/><Relationship Id="rId160" Type="http://schemas.openxmlformats.org/officeDocument/2006/relationships/externalLink" Target="externalLinks/externalLink116.xml"/><Relationship Id="rId165" Type="http://schemas.openxmlformats.org/officeDocument/2006/relationships/externalLink" Target="externalLinks/externalLink121.xml"/><Relationship Id="rId181" Type="http://schemas.openxmlformats.org/officeDocument/2006/relationships/externalLink" Target="externalLinks/externalLink137.xml"/><Relationship Id="rId186" Type="http://schemas.openxmlformats.org/officeDocument/2006/relationships/externalLink" Target="externalLinks/externalLink14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4.xml"/><Relationship Id="rId64" Type="http://schemas.openxmlformats.org/officeDocument/2006/relationships/externalLink" Target="externalLinks/externalLink20.xml"/><Relationship Id="rId69" Type="http://schemas.openxmlformats.org/officeDocument/2006/relationships/externalLink" Target="externalLinks/externalLink25.xml"/><Relationship Id="rId113" Type="http://schemas.openxmlformats.org/officeDocument/2006/relationships/externalLink" Target="externalLinks/externalLink69.xml"/><Relationship Id="rId118" Type="http://schemas.openxmlformats.org/officeDocument/2006/relationships/externalLink" Target="externalLinks/externalLink74.xml"/><Relationship Id="rId134" Type="http://schemas.openxmlformats.org/officeDocument/2006/relationships/externalLink" Target="externalLinks/externalLink90.xml"/><Relationship Id="rId139" Type="http://schemas.openxmlformats.org/officeDocument/2006/relationships/externalLink" Target="externalLinks/externalLink95.xml"/><Relationship Id="rId80" Type="http://schemas.openxmlformats.org/officeDocument/2006/relationships/externalLink" Target="externalLinks/externalLink36.xml"/><Relationship Id="rId85" Type="http://schemas.openxmlformats.org/officeDocument/2006/relationships/externalLink" Target="externalLinks/externalLink41.xml"/><Relationship Id="rId150" Type="http://schemas.openxmlformats.org/officeDocument/2006/relationships/externalLink" Target="externalLinks/externalLink106.xml"/><Relationship Id="rId155" Type="http://schemas.openxmlformats.org/officeDocument/2006/relationships/externalLink" Target="externalLinks/externalLink111.xml"/><Relationship Id="rId171" Type="http://schemas.openxmlformats.org/officeDocument/2006/relationships/externalLink" Target="externalLinks/externalLink127.xml"/><Relationship Id="rId176" Type="http://schemas.openxmlformats.org/officeDocument/2006/relationships/externalLink" Target="externalLinks/externalLink132.xml"/><Relationship Id="rId192" Type="http://schemas.openxmlformats.org/officeDocument/2006/relationships/externalLink" Target="externalLinks/externalLink148.xml"/><Relationship Id="rId197" Type="http://schemas.openxmlformats.org/officeDocument/2006/relationships/externalLink" Target="externalLinks/externalLink153.xml"/><Relationship Id="rId206" Type="http://schemas.openxmlformats.org/officeDocument/2006/relationships/externalLink" Target="externalLinks/externalLink162.xml"/><Relationship Id="rId201" Type="http://schemas.openxmlformats.org/officeDocument/2006/relationships/externalLink" Target="externalLinks/externalLink15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5.xml"/><Relationship Id="rId103" Type="http://schemas.openxmlformats.org/officeDocument/2006/relationships/externalLink" Target="externalLinks/externalLink59.xml"/><Relationship Id="rId108" Type="http://schemas.openxmlformats.org/officeDocument/2006/relationships/externalLink" Target="externalLinks/externalLink64.xml"/><Relationship Id="rId124" Type="http://schemas.openxmlformats.org/officeDocument/2006/relationships/externalLink" Target="externalLinks/externalLink80.xml"/><Relationship Id="rId129" Type="http://schemas.openxmlformats.org/officeDocument/2006/relationships/externalLink" Target="externalLinks/externalLink85.xml"/><Relationship Id="rId54" Type="http://schemas.openxmlformats.org/officeDocument/2006/relationships/externalLink" Target="externalLinks/externalLink10.xml"/><Relationship Id="rId70" Type="http://schemas.openxmlformats.org/officeDocument/2006/relationships/externalLink" Target="externalLinks/externalLink26.xml"/><Relationship Id="rId75" Type="http://schemas.openxmlformats.org/officeDocument/2006/relationships/externalLink" Target="externalLinks/externalLink31.xml"/><Relationship Id="rId91" Type="http://schemas.openxmlformats.org/officeDocument/2006/relationships/externalLink" Target="externalLinks/externalLink47.xml"/><Relationship Id="rId96" Type="http://schemas.openxmlformats.org/officeDocument/2006/relationships/externalLink" Target="externalLinks/externalLink52.xml"/><Relationship Id="rId140" Type="http://schemas.openxmlformats.org/officeDocument/2006/relationships/externalLink" Target="externalLinks/externalLink96.xml"/><Relationship Id="rId145" Type="http://schemas.openxmlformats.org/officeDocument/2006/relationships/externalLink" Target="externalLinks/externalLink101.xml"/><Relationship Id="rId161" Type="http://schemas.openxmlformats.org/officeDocument/2006/relationships/externalLink" Target="externalLinks/externalLink117.xml"/><Relationship Id="rId166" Type="http://schemas.openxmlformats.org/officeDocument/2006/relationships/externalLink" Target="externalLinks/externalLink122.xml"/><Relationship Id="rId182" Type="http://schemas.openxmlformats.org/officeDocument/2006/relationships/externalLink" Target="externalLinks/externalLink138.xml"/><Relationship Id="rId187" Type="http://schemas.openxmlformats.org/officeDocument/2006/relationships/externalLink" Target="externalLinks/externalLink14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5.xml"/><Relationship Id="rId114" Type="http://schemas.openxmlformats.org/officeDocument/2006/relationships/externalLink" Target="externalLinks/externalLink70.xml"/><Relationship Id="rId119" Type="http://schemas.openxmlformats.org/officeDocument/2006/relationships/externalLink" Target="externalLinks/externalLink75.xml"/><Relationship Id="rId44" Type="http://schemas.openxmlformats.org/officeDocument/2006/relationships/worksheet" Target="worksheets/sheet44.xml"/><Relationship Id="rId60" Type="http://schemas.openxmlformats.org/officeDocument/2006/relationships/externalLink" Target="externalLinks/externalLink16.xml"/><Relationship Id="rId65" Type="http://schemas.openxmlformats.org/officeDocument/2006/relationships/externalLink" Target="externalLinks/externalLink21.xml"/><Relationship Id="rId81" Type="http://schemas.openxmlformats.org/officeDocument/2006/relationships/externalLink" Target="externalLinks/externalLink37.xml"/><Relationship Id="rId86" Type="http://schemas.openxmlformats.org/officeDocument/2006/relationships/externalLink" Target="externalLinks/externalLink42.xml"/><Relationship Id="rId130" Type="http://schemas.openxmlformats.org/officeDocument/2006/relationships/externalLink" Target="externalLinks/externalLink86.xml"/><Relationship Id="rId135" Type="http://schemas.openxmlformats.org/officeDocument/2006/relationships/externalLink" Target="externalLinks/externalLink91.xml"/><Relationship Id="rId151" Type="http://schemas.openxmlformats.org/officeDocument/2006/relationships/externalLink" Target="externalLinks/externalLink107.xml"/><Relationship Id="rId156" Type="http://schemas.openxmlformats.org/officeDocument/2006/relationships/externalLink" Target="externalLinks/externalLink112.xml"/><Relationship Id="rId177" Type="http://schemas.openxmlformats.org/officeDocument/2006/relationships/externalLink" Target="externalLinks/externalLink133.xml"/><Relationship Id="rId198" Type="http://schemas.openxmlformats.org/officeDocument/2006/relationships/externalLink" Target="externalLinks/externalLink154.xml"/><Relationship Id="rId172" Type="http://schemas.openxmlformats.org/officeDocument/2006/relationships/externalLink" Target="externalLinks/externalLink128.xml"/><Relationship Id="rId193" Type="http://schemas.openxmlformats.org/officeDocument/2006/relationships/externalLink" Target="externalLinks/externalLink149.xml"/><Relationship Id="rId202" Type="http://schemas.openxmlformats.org/officeDocument/2006/relationships/externalLink" Target="externalLinks/externalLink158.xml"/><Relationship Id="rId207"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5.xml"/><Relationship Id="rId34" Type="http://schemas.openxmlformats.org/officeDocument/2006/relationships/worksheet" Target="worksheets/sheet34.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6" Type="http://schemas.openxmlformats.org/officeDocument/2006/relationships/externalLink" Target="externalLinks/externalLink32.xml"/><Relationship Id="rId97" Type="http://schemas.openxmlformats.org/officeDocument/2006/relationships/externalLink" Target="externalLinks/externalLink53.xml"/><Relationship Id="rId104" Type="http://schemas.openxmlformats.org/officeDocument/2006/relationships/externalLink" Target="externalLinks/externalLink60.xml"/><Relationship Id="rId120" Type="http://schemas.openxmlformats.org/officeDocument/2006/relationships/externalLink" Target="externalLinks/externalLink76.xml"/><Relationship Id="rId125" Type="http://schemas.openxmlformats.org/officeDocument/2006/relationships/externalLink" Target="externalLinks/externalLink81.xml"/><Relationship Id="rId141" Type="http://schemas.openxmlformats.org/officeDocument/2006/relationships/externalLink" Target="externalLinks/externalLink97.xml"/><Relationship Id="rId146" Type="http://schemas.openxmlformats.org/officeDocument/2006/relationships/externalLink" Target="externalLinks/externalLink102.xml"/><Relationship Id="rId167" Type="http://schemas.openxmlformats.org/officeDocument/2006/relationships/externalLink" Target="externalLinks/externalLink123.xml"/><Relationship Id="rId188" Type="http://schemas.openxmlformats.org/officeDocument/2006/relationships/externalLink" Target="externalLinks/externalLink144.xml"/><Relationship Id="rId7" Type="http://schemas.openxmlformats.org/officeDocument/2006/relationships/worksheet" Target="worksheets/sheet7.xml"/><Relationship Id="rId71" Type="http://schemas.openxmlformats.org/officeDocument/2006/relationships/externalLink" Target="externalLinks/externalLink27.xml"/><Relationship Id="rId92" Type="http://schemas.openxmlformats.org/officeDocument/2006/relationships/externalLink" Target="externalLinks/externalLink48.xml"/><Relationship Id="rId162" Type="http://schemas.openxmlformats.org/officeDocument/2006/relationships/externalLink" Target="externalLinks/externalLink118.xml"/><Relationship Id="rId183" Type="http://schemas.openxmlformats.org/officeDocument/2006/relationships/externalLink" Target="externalLinks/externalLink13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externalLink" Target="externalLinks/externalLink1.xml"/><Relationship Id="rId66" Type="http://schemas.openxmlformats.org/officeDocument/2006/relationships/externalLink" Target="externalLinks/externalLink22.xml"/><Relationship Id="rId87" Type="http://schemas.openxmlformats.org/officeDocument/2006/relationships/externalLink" Target="externalLinks/externalLink43.xml"/><Relationship Id="rId110" Type="http://schemas.openxmlformats.org/officeDocument/2006/relationships/externalLink" Target="externalLinks/externalLink66.xml"/><Relationship Id="rId115" Type="http://schemas.openxmlformats.org/officeDocument/2006/relationships/externalLink" Target="externalLinks/externalLink71.xml"/><Relationship Id="rId131" Type="http://schemas.openxmlformats.org/officeDocument/2006/relationships/externalLink" Target="externalLinks/externalLink87.xml"/><Relationship Id="rId136" Type="http://schemas.openxmlformats.org/officeDocument/2006/relationships/externalLink" Target="externalLinks/externalLink92.xml"/><Relationship Id="rId157" Type="http://schemas.openxmlformats.org/officeDocument/2006/relationships/externalLink" Target="externalLinks/externalLink113.xml"/><Relationship Id="rId178" Type="http://schemas.openxmlformats.org/officeDocument/2006/relationships/externalLink" Target="externalLinks/externalLink134.xml"/><Relationship Id="rId61" Type="http://schemas.openxmlformats.org/officeDocument/2006/relationships/externalLink" Target="externalLinks/externalLink17.xml"/><Relationship Id="rId82" Type="http://schemas.openxmlformats.org/officeDocument/2006/relationships/externalLink" Target="externalLinks/externalLink38.xml"/><Relationship Id="rId152" Type="http://schemas.openxmlformats.org/officeDocument/2006/relationships/externalLink" Target="externalLinks/externalLink108.xml"/><Relationship Id="rId173" Type="http://schemas.openxmlformats.org/officeDocument/2006/relationships/externalLink" Target="externalLinks/externalLink129.xml"/><Relationship Id="rId194" Type="http://schemas.openxmlformats.org/officeDocument/2006/relationships/externalLink" Target="externalLinks/externalLink150.xml"/><Relationship Id="rId199" Type="http://schemas.openxmlformats.org/officeDocument/2006/relationships/externalLink" Target="externalLinks/externalLink155.xml"/><Relationship Id="rId203" Type="http://schemas.openxmlformats.org/officeDocument/2006/relationships/externalLink" Target="externalLinks/externalLink159.xml"/><Relationship Id="rId208"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2.xml"/><Relationship Id="rId77" Type="http://schemas.openxmlformats.org/officeDocument/2006/relationships/externalLink" Target="externalLinks/externalLink33.xml"/><Relationship Id="rId100" Type="http://schemas.openxmlformats.org/officeDocument/2006/relationships/externalLink" Target="externalLinks/externalLink56.xml"/><Relationship Id="rId105" Type="http://schemas.openxmlformats.org/officeDocument/2006/relationships/externalLink" Target="externalLinks/externalLink61.xml"/><Relationship Id="rId126" Type="http://schemas.openxmlformats.org/officeDocument/2006/relationships/externalLink" Target="externalLinks/externalLink82.xml"/><Relationship Id="rId147" Type="http://schemas.openxmlformats.org/officeDocument/2006/relationships/externalLink" Target="externalLinks/externalLink103.xml"/><Relationship Id="rId168" Type="http://schemas.openxmlformats.org/officeDocument/2006/relationships/externalLink" Target="externalLinks/externalLink124.xml"/><Relationship Id="rId8" Type="http://schemas.openxmlformats.org/officeDocument/2006/relationships/worksheet" Target="worksheets/sheet8.xml"/><Relationship Id="rId51" Type="http://schemas.openxmlformats.org/officeDocument/2006/relationships/externalLink" Target="externalLinks/externalLink7.xml"/><Relationship Id="rId72" Type="http://schemas.openxmlformats.org/officeDocument/2006/relationships/externalLink" Target="externalLinks/externalLink28.xml"/><Relationship Id="rId93" Type="http://schemas.openxmlformats.org/officeDocument/2006/relationships/externalLink" Target="externalLinks/externalLink49.xml"/><Relationship Id="rId98" Type="http://schemas.openxmlformats.org/officeDocument/2006/relationships/externalLink" Target="externalLinks/externalLink54.xml"/><Relationship Id="rId121" Type="http://schemas.openxmlformats.org/officeDocument/2006/relationships/externalLink" Target="externalLinks/externalLink77.xml"/><Relationship Id="rId142" Type="http://schemas.openxmlformats.org/officeDocument/2006/relationships/externalLink" Target="externalLinks/externalLink98.xml"/><Relationship Id="rId163" Type="http://schemas.openxmlformats.org/officeDocument/2006/relationships/externalLink" Target="externalLinks/externalLink119.xml"/><Relationship Id="rId184" Type="http://schemas.openxmlformats.org/officeDocument/2006/relationships/externalLink" Target="externalLinks/externalLink140.xml"/><Relationship Id="rId189" Type="http://schemas.openxmlformats.org/officeDocument/2006/relationships/externalLink" Target="externalLinks/externalLink14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xml"/><Relationship Id="rId67" Type="http://schemas.openxmlformats.org/officeDocument/2006/relationships/externalLink" Target="externalLinks/externalLink23.xml"/><Relationship Id="rId116" Type="http://schemas.openxmlformats.org/officeDocument/2006/relationships/externalLink" Target="externalLinks/externalLink72.xml"/><Relationship Id="rId137" Type="http://schemas.openxmlformats.org/officeDocument/2006/relationships/externalLink" Target="externalLinks/externalLink93.xml"/><Relationship Id="rId158" Type="http://schemas.openxmlformats.org/officeDocument/2006/relationships/externalLink" Target="externalLinks/externalLink11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8.xml"/><Relationship Id="rId83" Type="http://schemas.openxmlformats.org/officeDocument/2006/relationships/externalLink" Target="externalLinks/externalLink39.xml"/><Relationship Id="rId88" Type="http://schemas.openxmlformats.org/officeDocument/2006/relationships/externalLink" Target="externalLinks/externalLink44.xml"/><Relationship Id="rId111" Type="http://schemas.openxmlformats.org/officeDocument/2006/relationships/externalLink" Target="externalLinks/externalLink67.xml"/><Relationship Id="rId132" Type="http://schemas.openxmlformats.org/officeDocument/2006/relationships/externalLink" Target="externalLinks/externalLink88.xml"/><Relationship Id="rId153" Type="http://schemas.openxmlformats.org/officeDocument/2006/relationships/externalLink" Target="externalLinks/externalLink109.xml"/><Relationship Id="rId174" Type="http://schemas.openxmlformats.org/officeDocument/2006/relationships/externalLink" Target="externalLinks/externalLink130.xml"/><Relationship Id="rId179" Type="http://schemas.openxmlformats.org/officeDocument/2006/relationships/externalLink" Target="externalLinks/externalLink135.xml"/><Relationship Id="rId195" Type="http://schemas.openxmlformats.org/officeDocument/2006/relationships/externalLink" Target="externalLinks/externalLink151.xml"/><Relationship Id="rId209" Type="http://schemas.openxmlformats.org/officeDocument/2006/relationships/sharedStrings" Target="sharedStrings.xml"/><Relationship Id="rId190" Type="http://schemas.openxmlformats.org/officeDocument/2006/relationships/externalLink" Target="externalLinks/externalLink146.xml"/><Relationship Id="rId204" Type="http://schemas.openxmlformats.org/officeDocument/2006/relationships/externalLink" Target="externalLinks/externalLink16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3.xml"/><Relationship Id="rId106" Type="http://schemas.openxmlformats.org/officeDocument/2006/relationships/externalLink" Target="externalLinks/externalLink62.xml"/><Relationship Id="rId127" Type="http://schemas.openxmlformats.org/officeDocument/2006/relationships/externalLink" Target="externalLinks/externalLink8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8.xml"/><Relationship Id="rId73" Type="http://schemas.openxmlformats.org/officeDocument/2006/relationships/externalLink" Target="externalLinks/externalLink29.xml"/><Relationship Id="rId78" Type="http://schemas.openxmlformats.org/officeDocument/2006/relationships/externalLink" Target="externalLinks/externalLink34.xml"/><Relationship Id="rId94" Type="http://schemas.openxmlformats.org/officeDocument/2006/relationships/externalLink" Target="externalLinks/externalLink50.xml"/><Relationship Id="rId99" Type="http://schemas.openxmlformats.org/officeDocument/2006/relationships/externalLink" Target="externalLinks/externalLink55.xml"/><Relationship Id="rId101" Type="http://schemas.openxmlformats.org/officeDocument/2006/relationships/externalLink" Target="externalLinks/externalLink57.xml"/><Relationship Id="rId122" Type="http://schemas.openxmlformats.org/officeDocument/2006/relationships/externalLink" Target="externalLinks/externalLink78.xml"/><Relationship Id="rId143" Type="http://schemas.openxmlformats.org/officeDocument/2006/relationships/externalLink" Target="externalLinks/externalLink99.xml"/><Relationship Id="rId148" Type="http://schemas.openxmlformats.org/officeDocument/2006/relationships/externalLink" Target="externalLinks/externalLink104.xml"/><Relationship Id="rId164" Type="http://schemas.openxmlformats.org/officeDocument/2006/relationships/externalLink" Target="externalLinks/externalLink120.xml"/><Relationship Id="rId169" Type="http://schemas.openxmlformats.org/officeDocument/2006/relationships/externalLink" Target="externalLinks/externalLink125.xml"/><Relationship Id="rId185" Type="http://schemas.openxmlformats.org/officeDocument/2006/relationships/externalLink" Target="externalLinks/externalLink14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6.xml"/><Relationship Id="rId26" Type="http://schemas.openxmlformats.org/officeDocument/2006/relationships/worksheet" Target="worksheets/sheet26.xml"/><Relationship Id="rId47" Type="http://schemas.openxmlformats.org/officeDocument/2006/relationships/externalLink" Target="externalLinks/externalLink3.xml"/><Relationship Id="rId68" Type="http://schemas.openxmlformats.org/officeDocument/2006/relationships/externalLink" Target="externalLinks/externalLink24.xml"/><Relationship Id="rId89" Type="http://schemas.openxmlformats.org/officeDocument/2006/relationships/externalLink" Target="externalLinks/externalLink45.xml"/><Relationship Id="rId112" Type="http://schemas.openxmlformats.org/officeDocument/2006/relationships/externalLink" Target="externalLinks/externalLink68.xml"/><Relationship Id="rId133" Type="http://schemas.openxmlformats.org/officeDocument/2006/relationships/externalLink" Target="externalLinks/externalLink89.xml"/><Relationship Id="rId154" Type="http://schemas.openxmlformats.org/officeDocument/2006/relationships/externalLink" Target="externalLinks/externalLink110.xml"/><Relationship Id="rId175" Type="http://schemas.openxmlformats.org/officeDocument/2006/relationships/externalLink" Target="externalLinks/externalLink131.xml"/><Relationship Id="rId196" Type="http://schemas.openxmlformats.org/officeDocument/2006/relationships/externalLink" Target="externalLinks/externalLink152.xml"/><Relationship Id="rId200" Type="http://schemas.openxmlformats.org/officeDocument/2006/relationships/externalLink" Target="externalLinks/externalLink15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4.xml"/><Relationship Id="rId1" Type="http://schemas.microsoft.com/office/2011/relationships/chartStyle" Target="style4.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5.xml"/><Relationship Id="rId1" Type="http://schemas.microsoft.com/office/2011/relationships/chartStyle" Target="style5.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8.xml"/><Relationship Id="rId1" Type="http://schemas.microsoft.com/office/2011/relationships/chartStyle" Target="style8.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7.xml.rels><?xml version="1.0" encoding="UTF-8" standalone="yes"?>
<Relationships xmlns="http://schemas.openxmlformats.org/package/2006/relationships"><Relationship Id="rId2" Type="http://schemas.openxmlformats.org/officeDocument/2006/relationships/chartUserShapes" Target="../drawings/drawing35.xml"/><Relationship Id="rId1" Type="http://schemas.openxmlformats.org/officeDocument/2006/relationships/themeOverride" Target="../theme/themeOverride5.xml"/></Relationships>
</file>

<file path=xl/charts/_rels/chart28.xml.rels><?xml version="1.0" encoding="UTF-8" standalone="yes"?>
<Relationships xmlns="http://schemas.openxmlformats.org/package/2006/relationships"><Relationship Id="rId2" Type="http://schemas.openxmlformats.org/officeDocument/2006/relationships/chartUserShapes" Target="../drawings/drawing36.xml"/><Relationship Id="rId1" Type="http://schemas.openxmlformats.org/officeDocument/2006/relationships/themeOverride" Target="../theme/themeOverride6.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5.xml"/><Relationship Id="rId1" Type="http://schemas.microsoft.com/office/2011/relationships/chartStyle" Target="style15.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6.xml"/><Relationship Id="rId1" Type="http://schemas.microsoft.com/office/2011/relationships/chartStyle" Target="style16.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19.xml"/><Relationship Id="rId1" Type="http://schemas.microsoft.com/office/2011/relationships/chartStyle" Target="style19.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0.xml"/><Relationship Id="rId1" Type="http://schemas.microsoft.com/office/2011/relationships/chartStyle" Target="style20.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1.xml"/><Relationship Id="rId1" Type="http://schemas.microsoft.com/office/2011/relationships/chartStyle" Target="style21.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2.xml"/><Relationship Id="rId1" Type="http://schemas.microsoft.com/office/2011/relationships/chartStyle" Target="style22.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3.xml"/><Relationship Id="rId1" Type="http://schemas.microsoft.com/office/2011/relationships/chartStyle" Target="style2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4.xml"/><Relationship Id="rId1" Type="http://schemas.microsoft.com/office/2011/relationships/chartStyle" Target="style24.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5.xml"/><Relationship Id="rId1" Type="http://schemas.microsoft.com/office/2011/relationships/chartStyle" Target="style25.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7.xml"/><Relationship Id="rId1" Type="http://schemas.microsoft.com/office/2011/relationships/chartStyle" Target="style27.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8.xml"/><Relationship Id="rId1" Type="http://schemas.microsoft.com/office/2011/relationships/chartStyle" Target="style2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36.xml"/><Relationship Id="rId1" Type="http://schemas.microsoft.com/office/2011/relationships/chartStyle" Target="style36.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37.xml"/><Relationship Id="rId1" Type="http://schemas.microsoft.com/office/2011/relationships/chartStyle" Target="style37.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38.xml"/><Relationship Id="rId1" Type="http://schemas.microsoft.com/office/2011/relationships/chartStyle" Target="style38.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39.xml"/><Relationship Id="rId1" Type="http://schemas.microsoft.com/office/2011/relationships/chartStyle" Target="style39.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40.xml"/><Relationship Id="rId1" Type="http://schemas.microsoft.com/office/2011/relationships/chartStyle" Target="style40.xml"/></Relationships>
</file>

<file path=xl/charts/_rels/chart5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2.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63.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45.xml"/><Relationship Id="rId1" Type="http://schemas.microsoft.com/office/2011/relationships/chartStyle" Target="style45.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46.xml"/><Relationship Id="rId1" Type="http://schemas.microsoft.com/office/2011/relationships/chartStyle" Target="style46.xml"/></Relationships>
</file>

<file path=xl/charts/_rels/chart6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7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51.xml"/><Relationship Id="rId1" Type="http://schemas.microsoft.com/office/2011/relationships/chartStyle" Target="style51.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52.xml"/><Relationship Id="rId1" Type="http://schemas.microsoft.com/office/2011/relationships/chartStyle" Target="style52.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53.xml"/><Relationship Id="rId1" Type="http://schemas.microsoft.com/office/2011/relationships/chartStyle" Target="style53.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54.xml"/><Relationship Id="rId1" Type="http://schemas.microsoft.com/office/2011/relationships/chartStyle" Target="style54.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55.xml"/><Relationship Id="rId1" Type="http://schemas.microsoft.com/office/2011/relationships/chartStyle" Target="style55.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56.xml"/><Relationship Id="rId1" Type="http://schemas.microsoft.com/office/2011/relationships/chartStyle" Target="style56.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57.xml"/><Relationship Id="rId1" Type="http://schemas.microsoft.com/office/2011/relationships/chartStyle" Target="style5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58.xml"/><Relationship Id="rId1" Type="http://schemas.microsoft.com/office/2011/relationships/chartStyle" Target="style58.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100.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59.xml"/><Relationship Id="rId1" Type="http://schemas.microsoft.com/office/2011/relationships/chartStyle" Target="style59.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60.xml"/><Relationship Id="rId1" Type="http://schemas.microsoft.com/office/2011/relationships/chartStyle" Target="style60.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59903062338872171"/>
        </c:manualLayout>
      </c:layout>
      <c:barChart>
        <c:barDir val="col"/>
        <c:grouping val="clustered"/>
        <c:varyColors val="0"/>
        <c:ser>
          <c:idx val="0"/>
          <c:order val="0"/>
          <c:tx>
            <c:strRef>
              <c:f>'c3-1'!$C$10</c:f>
              <c:strCache>
                <c:ptCount val="1"/>
                <c:pt idx="0">
                  <c:v>2022 Q4</c:v>
                </c:pt>
              </c:strCache>
            </c:strRef>
          </c:tx>
          <c:spPr>
            <a:solidFill>
              <a:schemeClr val="accent1">
                <a:lumMod val="60000"/>
                <a:lumOff val="40000"/>
              </a:schemeClr>
            </a:solidFill>
            <a:ln>
              <a:noFill/>
            </a:ln>
            <a:effectLst/>
          </c:spPr>
          <c:invertIfNegative val="0"/>
          <c:dPt>
            <c:idx val="3"/>
            <c:invertIfNegative val="0"/>
            <c:bubble3D val="0"/>
            <c:spPr>
              <a:solidFill>
                <a:srgbClr val="53CCFF"/>
              </a:solidFill>
              <a:ln>
                <a:noFill/>
              </a:ln>
              <a:effectLst/>
            </c:spPr>
            <c:extLst>
              <c:ext xmlns:c16="http://schemas.microsoft.com/office/drawing/2014/chart" uri="{C3380CC4-5D6E-409C-BE32-E72D297353CC}">
                <c16:uniqueId val="{00000015-EAE9-4436-824F-169FFE0AA4E8}"/>
              </c:ext>
            </c:extLst>
          </c:dPt>
          <c:dPt>
            <c:idx val="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11-D9A1-4EBD-A2EA-34CC5BAE65E0}"/>
              </c:ext>
            </c:extLst>
          </c:dPt>
          <c:dPt>
            <c:idx val="5"/>
            <c:invertIfNegative val="0"/>
            <c:bubble3D val="0"/>
            <c:spPr>
              <a:solidFill>
                <a:srgbClr val="53CCFF"/>
              </a:solidFill>
              <a:ln>
                <a:noFill/>
              </a:ln>
              <a:effectLst/>
            </c:spPr>
            <c:extLst>
              <c:ext xmlns:c16="http://schemas.microsoft.com/office/drawing/2014/chart" uri="{C3380CC4-5D6E-409C-BE32-E72D297353CC}">
                <c16:uniqueId val="{00000017-30E4-4719-9A17-1BEBBFB36CEA}"/>
              </c:ext>
            </c:extLst>
          </c:dPt>
          <c:dPt>
            <c:idx val="6"/>
            <c:invertIfNegative val="0"/>
            <c:bubble3D val="0"/>
            <c:extLst>
              <c:ext xmlns:c16="http://schemas.microsoft.com/office/drawing/2014/chart" uri="{C3380CC4-5D6E-409C-BE32-E72D297353CC}">
                <c16:uniqueId val="{0000001B-1276-469F-85D1-76E6FA1D9790}"/>
              </c:ext>
            </c:extLst>
          </c:dPt>
          <c:dPt>
            <c:idx val="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1-D319-4F9F-99F4-CBBACAFF0E98}"/>
              </c:ext>
            </c:extLst>
          </c:dPt>
          <c:dPt>
            <c:idx val="8"/>
            <c:invertIfNegative val="0"/>
            <c:bubble3D val="0"/>
            <c:spPr>
              <a:solidFill>
                <a:srgbClr val="53CCFF"/>
              </a:solidFill>
              <a:ln>
                <a:noFill/>
              </a:ln>
              <a:effectLst/>
            </c:spPr>
            <c:extLst>
              <c:ext xmlns:c16="http://schemas.microsoft.com/office/drawing/2014/chart" uri="{C3380CC4-5D6E-409C-BE32-E72D297353CC}">
                <c16:uniqueId val="{00000013-FA3E-4385-BF6F-B16439FEC924}"/>
              </c:ext>
            </c:extLst>
          </c:dPt>
          <c:dPt>
            <c:idx val="9"/>
            <c:invertIfNegative val="0"/>
            <c:bubble3D val="0"/>
            <c:extLst>
              <c:ext xmlns:c16="http://schemas.microsoft.com/office/drawing/2014/chart" uri="{C3380CC4-5D6E-409C-BE32-E72D297353CC}">
                <c16:uniqueId val="{00000003-D319-4F9F-99F4-CBBACAFF0E98}"/>
              </c:ext>
            </c:extLst>
          </c:dPt>
          <c:dPt>
            <c:idx val="10"/>
            <c:invertIfNegative val="0"/>
            <c:bubble3D val="0"/>
            <c:extLst>
              <c:ext xmlns:c16="http://schemas.microsoft.com/office/drawing/2014/chart" uri="{C3380CC4-5D6E-409C-BE32-E72D297353CC}">
                <c16:uniqueId val="{00000015-302D-4149-85AC-45001852FD3C}"/>
              </c:ext>
            </c:extLst>
          </c:dPt>
          <c:dPt>
            <c:idx val="11"/>
            <c:invertIfNegative val="0"/>
            <c:bubble3D val="0"/>
            <c:spPr>
              <a:solidFill>
                <a:srgbClr val="FF0000"/>
              </a:solidFill>
              <a:ln>
                <a:noFill/>
              </a:ln>
              <a:effectLst/>
            </c:spPr>
            <c:extLst>
              <c:ext xmlns:c16="http://schemas.microsoft.com/office/drawing/2014/chart" uri="{C3380CC4-5D6E-409C-BE32-E72D297353CC}">
                <c16:uniqueId val="{00000005-D319-4F9F-99F4-CBBACAFF0E98}"/>
              </c:ext>
            </c:extLst>
          </c:dPt>
          <c:dPt>
            <c:idx val="12"/>
            <c:invertIfNegative val="0"/>
            <c:bubble3D val="0"/>
            <c:spPr>
              <a:solidFill>
                <a:srgbClr val="53CCFF"/>
              </a:solidFill>
              <a:ln>
                <a:noFill/>
              </a:ln>
              <a:effectLst/>
            </c:spPr>
            <c:extLst>
              <c:ext xmlns:c16="http://schemas.microsoft.com/office/drawing/2014/chart" uri="{C3380CC4-5D6E-409C-BE32-E72D297353CC}">
                <c16:uniqueId val="{00000018-30E4-4719-9A17-1BEBBFB36CEA}"/>
              </c:ext>
            </c:extLst>
          </c:dPt>
          <c:dPt>
            <c:idx val="14"/>
            <c:invertIfNegative val="0"/>
            <c:bubble3D val="0"/>
            <c:extLst>
              <c:ext xmlns:c16="http://schemas.microsoft.com/office/drawing/2014/chart" uri="{C3380CC4-5D6E-409C-BE32-E72D297353CC}">
                <c16:uniqueId val="{00000019-0D17-467B-924F-9E8A2E037ED6}"/>
              </c:ext>
            </c:extLst>
          </c:dPt>
          <c:dPt>
            <c:idx val="15"/>
            <c:invertIfNegative val="0"/>
            <c:bubble3D val="0"/>
            <c:spPr>
              <a:solidFill>
                <a:srgbClr val="53CCFF"/>
              </a:solidFill>
              <a:ln>
                <a:noFill/>
              </a:ln>
              <a:effectLst/>
            </c:spPr>
            <c:extLst>
              <c:ext xmlns:c16="http://schemas.microsoft.com/office/drawing/2014/chart" uri="{C3380CC4-5D6E-409C-BE32-E72D297353CC}">
                <c16:uniqueId val="{00000019-30E4-4719-9A17-1BEBBFB36CEA}"/>
              </c:ext>
            </c:extLst>
          </c:dPt>
          <c:dPt>
            <c:idx val="16"/>
            <c:invertIfNegative val="0"/>
            <c:bubble3D val="0"/>
            <c:spPr>
              <a:solidFill>
                <a:schemeClr val="tx2"/>
              </a:solidFill>
              <a:ln>
                <a:noFill/>
              </a:ln>
              <a:effectLst/>
            </c:spPr>
            <c:extLst>
              <c:ext xmlns:c16="http://schemas.microsoft.com/office/drawing/2014/chart" uri="{C3380CC4-5D6E-409C-BE32-E72D297353CC}">
                <c16:uniqueId val="{00000007-D319-4F9F-99F4-CBBACAFF0E98}"/>
              </c:ext>
            </c:extLst>
          </c:dPt>
          <c:dPt>
            <c:idx val="17"/>
            <c:invertIfNegative val="0"/>
            <c:bubble3D val="0"/>
            <c:spPr>
              <a:solidFill>
                <a:srgbClr val="53CCFF"/>
              </a:solidFill>
              <a:ln>
                <a:noFill/>
              </a:ln>
              <a:effectLst/>
            </c:spPr>
            <c:extLst>
              <c:ext xmlns:c16="http://schemas.microsoft.com/office/drawing/2014/chart" uri="{C3380CC4-5D6E-409C-BE32-E72D297353CC}">
                <c16:uniqueId val="{00000016-302D-4149-85AC-45001852FD3C}"/>
              </c:ext>
            </c:extLst>
          </c:dPt>
          <c:dPt>
            <c:idx val="18"/>
            <c:invertIfNegative val="0"/>
            <c:bubble3D val="0"/>
            <c:spPr>
              <a:solidFill>
                <a:srgbClr val="53CCFF"/>
              </a:solidFill>
              <a:ln>
                <a:noFill/>
              </a:ln>
              <a:effectLst/>
            </c:spPr>
            <c:extLst>
              <c:ext xmlns:c16="http://schemas.microsoft.com/office/drawing/2014/chart" uri="{C3380CC4-5D6E-409C-BE32-E72D297353CC}">
                <c16:uniqueId val="{00000009-D319-4F9F-99F4-CBBACAFF0E98}"/>
              </c:ext>
            </c:extLst>
          </c:dPt>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D319-4F9F-99F4-CBBACAFF0E98}"/>
              </c:ext>
            </c:extLst>
          </c:dPt>
          <c:dPt>
            <c:idx val="20"/>
            <c:invertIfNegative val="0"/>
            <c:bubble3D val="0"/>
            <c:spPr>
              <a:solidFill>
                <a:srgbClr val="53CCFF"/>
              </a:solidFill>
              <a:ln>
                <a:noFill/>
              </a:ln>
              <a:effectLst/>
            </c:spPr>
            <c:extLst>
              <c:ext xmlns:c16="http://schemas.microsoft.com/office/drawing/2014/chart" uri="{C3380CC4-5D6E-409C-BE32-E72D297353CC}">
                <c16:uniqueId val="{0000000D-D319-4F9F-99F4-CBBACAFF0E98}"/>
              </c:ext>
            </c:extLst>
          </c:dPt>
          <c:dPt>
            <c:idx val="21"/>
            <c:invertIfNegative val="0"/>
            <c:bubble3D val="0"/>
            <c:spPr>
              <a:solidFill>
                <a:schemeClr val="tx2"/>
              </a:solidFill>
              <a:ln>
                <a:noFill/>
              </a:ln>
              <a:effectLst/>
            </c:spPr>
            <c:extLst>
              <c:ext xmlns:c16="http://schemas.microsoft.com/office/drawing/2014/chart" uri="{C3380CC4-5D6E-409C-BE32-E72D297353CC}">
                <c16:uniqueId val="{0000000F-D319-4F9F-99F4-CBBACAFF0E98}"/>
              </c:ext>
            </c:extLst>
          </c:dPt>
          <c:dPt>
            <c:idx val="22"/>
            <c:invertIfNegative val="0"/>
            <c:bubble3D val="0"/>
            <c:extLst>
              <c:ext xmlns:c16="http://schemas.microsoft.com/office/drawing/2014/chart" uri="{C3380CC4-5D6E-409C-BE32-E72D297353CC}">
                <c16:uniqueId val="{00000011-D319-4F9F-99F4-CBBACAFF0E98}"/>
              </c:ext>
            </c:extLst>
          </c:dPt>
          <c:dLbls>
            <c:dLbl>
              <c:idx val="11"/>
              <c:layout>
                <c:manualLayout>
                  <c:x val="2.0601338470582511E-2"/>
                  <c:y val="5.4557647027488393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319-4F9F-99F4-CBBACAFF0E98}"/>
                </c:ext>
              </c:extLst>
            </c:dLbl>
            <c:dLbl>
              <c:idx val="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319-4F9F-99F4-CBBACAFF0E98}"/>
                </c:ext>
              </c:extLst>
            </c:dLbl>
            <c:dLbl>
              <c:idx val="2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319-4F9F-99F4-CBBACAFF0E9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3-1'!$B$11:$B$39</c15:sqref>
                  </c15:fullRef>
                </c:ext>
              </c:extLst>
              <c:f>'c3-1'!$B$12:$B$39</c:f>
              <c:strCache>
                <c:ptCount val="28"/>
                <c:pt idx="0">
                  <c:v>Horvátország</c:v>
                </c:pt>
                <c:pt idx="1">
                  <c:v>Málta</c:v>
                </c:pt>
                <c:pt idx="2">
                  <c:v>Románia</c:v>
                </c:pt>
                <c:pt idx="3">
                  <c:v>Ciprus</c:v>
                </c:pt>
                <c:pt idx="4">
                  <c:v>Dánia</c:v>
                </c:pt>
                <c:pt idx="5">
                  <c:v>Szlovénia</c:v>
                </c:pt>
                <c:pt idx="6">
                  <c:v>Lengyelország</c:v>
                </c:pt>
                <c:pt idx="7">
                  <c:v>Görögország</c:v>
                </c:pt>
                <c:pt idx="8">
                  <c:v>Bulgária</c:v>
                </c:pt>
                <c:pt idx="9">
                  <c:v>Litvánia</c:v>
                </c:pt>
                <c:pt idx="10">
                  <c:v>Hollandia</c:v>
                </c:pt>
                <c:pt idx="11">
                  <c:v>Magyarország</c:v>
                </c:pt>
                <c:pt idx="12">
                  <c:v>Svédország</c:v>
                </c:pt>
                <c:pt idx="13">
                  <c:v>Ausztria</c:v>
                </c:pt>
                <c:pt idx="14">
                  <c:v>Észtország</c:v>
                </c:pt>
                <c:pt idx="15">
                  <c:v>Belgium</c:v>
                </c:pt>
                <c:pt idx="16">
                  <c:v>EU</c:v>
                </c:pt>
                <c:pt idx="17">
                  <c:v>Portugália</c:v>
                </c:pt>
                <c:pt idx="18">
                  <c:v>Luxemburg</c:v>
                </c:pt>
                <c:pt idx="19">
                  <c:v>Lettország</c:v>
                </c:pt>
                <c:pt idx="20">
                  <c:v>Finnország</c:v>
                </c:pt>
                <c:pt idx="21">
                  <c:v>EA</c:v>
                </c:pt>
                <c:pt idx="22">
                  <c:v>Olaszország</c:v>
                </c:pt>
                <c:pt idx="23">
                  <c:v>Franciaország</c:v>
                </c:pt>
                <c:pt idx="24">
                  <c:v>Szlovákia</c:v>
                </c:pt>
                <c:pt idx="25">
                  <c:v>Németország</c:v>
                </c:pt>
                <c:pt idx="26">
                  <c:v>Spanyolország</c:v>
                </c:pt>
                <c:pt idx="27">
                  <c:v>Csehország</c:v>
                </c:pt>
              </c:strCache>
            </c:strRef>
          </c:cat>
          <c:val>
            <c:numRef>
              <c:extLst>
                <c:ext xmlns:c15="http://schemas.microsoft.com/office/drawing/2012/chart" uri="{02D57815-91ED-43cb-92C2-25804820EDAC}">
                  <c15:fullRef>
                    <c15:sqref>'c3-1'!$C$11:$C$39</c15:sqref>
                  </c15:fullRef>
                </c:ext>
              </c:extLst>
              <c:f>'c3-1'!$C$12:$C$39</c:f>
              <c:numCache>
                <c:formatCode>0.0</c:formatCode>
                <c:ptCount val="28"/>
                <c:pt idx="0">
                  <c:v>110.7034296416838</c:v>
                </c:pt>
                <c:pt idx="1">
                  <c:v>108.94120480476863</c:v>
                </c:pt>
                <c:pt idx="2">
                  <c:v>107.96584834943258</c:v>
                </c:pt>
                <c:pt idx="3">
                  <c:v>107.8256458694093</c:v>
                </c:pt>
                <c:pt idx="4">
                  <c:v>107.2585308550817</c:v>
                </c:pt>
                <c:pt idx="5">
                  <c:v>107.24180924014684</c:v>
                </c:pt>
                <c:pt idx="6">
                  <c:v>106.71074681004204</c:v>
                </c:pt>
                <c:pt idx="7">
                  <c:v>106.44072238114997</c:v>
                </c:pt>
                <c:pt idx="8">
                  <c:v>106.3661998198135</c:v>
                </c:pt>
                <c:pt idx="9">
                  <c:v>106.26231980161145</c:v>
                </c:pt>
                <c:pt idx="10">
                  <c:v>105.76933883364363</c:v>
                </c:pt>
                <c:pt idx="11">
                  <c:v>104.83679119772751</c:v>
                </c:pt>
                <c:pt idx="12">
                  <c:v>104.74801004189835</c:v>
                </c:pt>
                <c:pt idx="13">
                  <c:v>103.52096422893567</c:v>
                </c:pt>
                <c:pt idx="14">
                  <c:v>102.9535519573012</c:v>
                </c:pt>
                <c:pt idx="15">
                  <c:v>102.95206555805136</c:v>
                </c:pt>
                <c:pt idx="16">
                  <c:v>102.83036309015263</c:v>
                </c:pt>
                <c:pt idx="17">
                  <c:v>102.74703881509122</c:v>
                </c:pt>
                <c:pt idx="18">
                  <c:v>102.60742414675484</c:v>
                </c:pt>
                <c:pt idx="19">
                  <c:v>102.54748699675278</c:v>
                </c:pt>
                <c:pt idx="20">
                  <c:v>102.46458035994013</c:v>
                </c:pt>
                <c:pt idx="21">
                  <c:v>102.37692495393047</c:v>
                </c:pt>
                <c:pt idx="22">
                  <c:v>101.90042476662491</c:v>
                </c:pt>
                <c:pt idx="23">
                  <c:v>101.16744783458896</c:v>
                </c:pt>
                <c:pt idx="24">
                  <c:v>101.07731951904269</c:v>
                </c:pt>
                <c:pt idx="25">
                  <c:v>99.967450565546429</c:v>
                </c:pt>
                <c:pt idx="26">
                  <c:v>99.118513225640584</c:v>
                </c:pt>
                <c:pt idx="27">
                  <c:v>98.952087754431062</c:v>
                </c:pt>
              </c:numCache>
            </c:numRef>
          </c:val>
          <c:extLst>
            <c:ext xmlns:c16="http://schemas.microsoft.com/office/drawing/2014/chart" uri="{C3380CC4-5D6E-409C-BE32-E72D297353CC}">
              <c16:uniqueId val="{00000012-D319-4F9F-99F4-CBBACAFF0E98}"/>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D$10</c:f>
              <c:strCache>
                <c:ptCount val="1"/>
                <c:pt idx="0">
                  <c:v>2019 Q4</c:v>
                </c:pt>
              </c:strCache>
            </c:strRef>
          </c:tx>
          <c:spPr>
            <a:ln w="15875" cap="rnd">
              <a:solidFill>
                <a:schemeClr val="tx2"/>
              </a:solidFill>
              <a:prstDash val="sysDash"/>
              <a:round/>
            </a:ln>
            <a:effectLst/>
          </c:spPr>
          <c:marker>
            <c:symbol val="none"/>
          </c:marker>
          <c:cat>
            <c:strRef>
              <c:extLst>
                <c:ext xmlns:c15="http://schemas.microsoft.com/office/drawing/2012/chart" uri="{02D57815-91ED-43cb-92C2-25804820EDAC}">
                  <c15:fullRef>
                    <c15:sqref>'c3-1'!$B$11:$B$39</c15:sqref>
                  </c15:fullRef>
                </c:ext>
              </c:extLst>
              <c:f>'c3-1'!$B$12:$B$39</c:f>
              <c:strCache>
                <c:ptCount val="28"/>
                <c:pt idx="0">
                  <c:v>Horvátország</c:v>
                </c:pt>
                <c:pt idx="1">
                  <c:v>Málta</c:v>
                </c:pt>
                <c:pt idx="2">
                  <c:v>Románia</c:v>
                </c:pt>
                <c:pt idx="3">
                  <c:v>Ciprus</c:v>
                </c:pt>
                <c:pt idx="4">
                  <c:v>Dánia</c:v>
                </c:pt>
                <c:pt idx="5">
                  <c:v>Szlovénia</c:v>
                </c:pt>
                <c:pt idx="6">
                  <c:v>Lengyelország</c:v>
                </c:pt>
                <c:pt idx="7">
                  <c:v>Görögország</c:v>
                </c:pt>
                <c:pt idx="8">
                  <c:v>Bulgária</c:v>
                </c:pt>
                <c:pt idx="9">
                  <c:v>Litvánia</c:v>
                </c:pt>
                <c:pt idx="10">
                  <c:v>Hollandia</c:v>
                </c:pt>
                <c:pt idx="11">
                  <c:v>Magyarország</c:v>
                </c:pt>
                <c:pt idx="12">
                  <c:v>Svédország</c:v>
                </c:pt>
                <c:pt idx="13">
                  <c:v>Ausztria</c:v>
                </c:pt>
                <c:pt idx="14">
                  <c:v>Észtország</c:v>
                </c:pt>
                <c:pt idx="15">
                  <c:v>Belgium</c:v>
                </c:pt>
                <c:pt idx="16">
                  <c:v>EU</c:v>
                </c:pt>
                <c:pt idx="17">
                  <c:v>Portugália</c:v>
                </c:pt>
                <c:pt idx="18">
                  <c:v>Luxemburg</c:v>
                </c:pt>
                <c:pt idx="19">
                  <c:v>Lettország</c:v>
                </c:pt>
                <c:pt idx="20">
                  <c:v>Finnország</c:v>
                </c:pt>
                <c:pt idx="21">
                  <c:v>EA</c:v>
                </c:pt>
                <c:pt idx="22">
                  <c:v>Olaszország</c:v>
                </c:pt>
                <c:pt idx="23">
                  <c:v>Franciaország</c:v>
                </c:pt>
                <c:pt idx="24">
                  <c:v>Szlovákia</c:v>
                </c:pt>
                <c:pt idx="25">
                  <c:v>Németország</c:v>
                </c:pt>
                <c:pt idx="26">
                  <c:v>Spanyolország</c:v>
                </c:pt>
                <c:pt idx="27">
                  <c:v>Csehország</c:v>
                </c:pt>
              </c:strCache>
            </c:strRef>
          </c:cat>
          <c:val>
            <c:numRef>
              <c:extLst>
                <c:ext xmlns:c15="http://schemas.microsoft.com/office/drawing/2012/chart" uri="{02D57815-91ED-43cb-92C2-25804820EDAC}">
                  <c15:fullRef>
                    <c15:sqref>'c3-1'!$D$11:$D$39</c15:sqref>
                  </c15:fullRef>
                </c:ext>
              </c:extLst>
              <c:f>'c3-1'!$D$12:$D$39</c:f>
              <c:numCache>
                <c:formatCode>0.0</c:formatCode>
                <c:ptCount val="28"/>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numCache>
            </c:numRef>
          </c:val>
          <c:smooth val="0"/>
          <c:extLst>
            <c:ext xmlns:c16="http://schemas.microsoft.com/office/drawing/2014/chart" uri="{C3380CC4-5D6E-409C-BE32-E72D297353CC}">
              <c16:uniqueId val="{00000013-D319-4F9F-99F4-CBBACAFF0E98}"/>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ax val="112"/>
          <c:min val="96"/>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2179072"/>
        <c:crosses val="autoZero"/>
        <c:crossBetween val="between"/>
        <c:majorUnit val="2"/>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10309735261328E-2"/>
          <c:y val="6.4248107152647144E-2"/>
          <c:w val="0.9193927536231884"/>
          <c:h val="0.47746223958333334"/>
        </c:manualLayout>
      </c:layout>
      <c:lineChart>
        <c:grouping val="standard"/>
        <c:varyColors val="0"/>
        <c:ser>
          <c:idx val="0"/>
          <c:order val="0"/>
          <c:tx>
            <c:strRef>
              <c:f>'c3-5'!$C$12</c:f>
              <c:strCache>
                <c:ptCount val="1"/>
                <c:pt idx="0">
                  <c:v>Inflation (HICP)</c:v>
                </c:pt>
              </c:strCache>
            </c:strRef>
          </c:tx>
          <c:spPr>
            <a:ln w="28575" cap="rnd">
              <a:solidFill>
                <a:schemeClr val="tx2"/>
              </a:solidFill>
              <a:prstDash val="solid"/>
              <a:round/>
            </a:ln>
            <a:effectLst/>
          </c:spPr>
          <c:marker>
            <c:symbol val="none"/>
          </c:marker>
          <c:dPt>
            <c:idx val="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1-60F4-4F0C-9BBB-8F51E424C6F9}"/>
              </c:ext>
            </c:extLst>
          </c:dPt>
          <c:dPt>
            <c:idx val="1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3-60F4-4F0C-9BBB-8F51E424C6F9}"/>
              </c:ext>
            </c:extLst>
          </c:dPt>
          <c:dPt>
            <c:idx val="13"/>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5-60F4-4F0C-9BBB-8F51E424C6F9}"/>
              </c:ext>
            </c:extLst>
          </c:dPt>
          <c:dPt>
            <c:idx val="1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7-60F4-4F0C-9BBB-8F51E424C6F9}"/>
              </c:ext>
            </c:extLst>
          </c:dPt>
          <c:dPt>
            <c:idx val="17"/>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9-60F4-4F0C-9BBB-8F51E424C6F9}"/>
              </c:ext>
            </c:extLst>
          </c:dPt>
          <c:dPt>
            <c:idx val="2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B-60F4-4F0C-9BBB-8F51E424C6F9}"/>
              </c:ext>
            </c:extLst>
          </c:dPt>
          <c:dPt>
            <c:idx val="2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D-60F4-4F0C-9BBB-8F51E424C6F9}"/>
              </c:ext>
            </c:extLst>
          </c:dPt>
          <c:dPt>
            <c:idx val="2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0F-60F4-4F0C-9BBB-8F51E424C6F9}"/>
              </c:ext>
            </c:extLst>
          </c:dPt>
          <c:dPt>
            <c:idx val="2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1-60F4-4F0C-9BBB-8F51E424C6F9}"/>
              </c:ext>
            </c:extLst>
          </c:dPt>
          <c:dPt>
            <c:idx val="3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3-60F4-4F0C-9BBB-8F51E424C6F9}"/>
              </c:ext>
            </c:extLst>
          </c:dPt>
          <c:dPt>
            <c:idx val="34"/>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5-60F4-4F0C-9BBB-8F51E424C6F9}"/>
              </c:ext>
            </c:extLst>
          </c:dPt>
          <c:dPt>
            <c:idx val="39"/>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7-60F4-4F0C-9BBB-8F51E424C6F9}"/>
              </c:ext>
            </c:extLst>
          </c:dPt>
          <c:dPt>
            <c:idx val="40"/>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9-60F4-4F0C-9BBB-8F51E424C6F9}"/>
              </c:ext>
            </c:extLst>
          </c:dPt>
          <c:dPt>
            <c:idx val="4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B-60F4-4F0C-9BBB-8F51E424C6F9}"/>
              </c:ext>
            </c:extLst>
          </c:dPt>
          <c:dPt>
            <c:idx val="51"/>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D-60F4-4F0C-9BBB-8F51E424C6F9}"/>
              </c:ext>
            </c:extLst>
          </c:dPt>
          <c:dPt>
            <c:idx val="52"/>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1F-60F4-4F0C-9BBB-8F51E424C6F9}"/>
              </c:ext>
            </c:extLst>
          </c:dPt>
          <c:dPt>
            <c:idx val="56"/>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1-60F4-4F0C-9BBB-8F51E424C6F9}"/>
              </c:ext>
            </c:extLst>
          </c:dPt>
          <c:dPt>
            <c:idx val="68"/>
            <c:marker>
              <c:symbol val="none"/>
            </c:marker>
            <c:bubble3D val="0"/>
            <c:spPr>
              <a:ln w="28575" cap="rnd">
                <a:solidFill>
                  <a:schemeClr val="tx2"/>
                </a:solidFill>
                <a:prstDash val="solid"/>
                <a:round/>
              </a:ln>
              <a:effectLst/>
            </c:spPr>
            <c:extLst>
              <c:ext xmlns:c16="http://schemas.microsoft.com/office/drawing/2014/chart" uri="{C3380CC4-5D6E-409C-BE32-E72D297353CC}">
                <c16:uniqueId val="{00000023-60F4-4F0C-9BBB-8F51E424C6F9}"/>
              </c:ext>
            </c:extLst>
          </c:dPt>
          <c:cat>
            <c:multiLvlStrRef>
              <c:f>'c3-5'!$A$14:$B$217</c:f>
              <c:multiLvlStrCache>
                <c:ptCount val="204"/>
                <c:lvl>
                  <c:pt idx="0">
                    <c:v>2020.03</c:v>
                  </c:pt>
                  <c:pt idx="1">
                    <c:v>2020.04</c:v>
                  </c:pt>
                  <c:pt idx="2">
                    <c:v>2020.05</c:v>
                  </c:pt>
                  <c:pt idx="3">
                    <c:v>2020.06</c:v>
                  </c:pt>
                  <c:pt idx="4">
                    <c:v>2020.07</c:v>
                  </c:pt>
                  <c:pt idx="5">
                    <c:v>2020.08</c:v>
                  </c:pt>
                  <c:pt idx="6">
                    <c:v>2020.09</c:v>
                  </c:pt>
                  <c:pt idx="7">
                    <c:v>2020.10</c:v>
                  </c:pt>
                  <c:pt idx="8">
                    <c:v>2020.11</c:v>
                  </c:pt>
                  <c:pt idx="9">
                    <c:v>2020.12</c:v>
                  </c:pt>
                  <c:pt idx="10">
                    <c:v>2021.01</c:v>
                  </c:pt>
                  <c:pt idx="11">
                    <c:v>2021.02</c:v>
                  </c:pt>
                  <c:pt idx="12">
                    <c:v>2021.03</c:v>
                  </c:pt>
                  <c:pt idx="13">
                    <c:v>2021.04</c:v>
                  </c:pt>
                  <c:pt idx="14">
                    <c:v>2021.05</c:v>
                  </c:pt>
                  <c:pt idx="15">
                    <c:v>2021.06</c:v>
                  </c:pt>
                  <c:pt idx="16">
                    <c:v>2021.07</c:v>
                  </c:pt>
                  <c:pt idx="17">
                    <c:v>2021.08</c:v>
                  </c:pt>
                  <c:pt idx="18">
                    <c:v>2021.09</c:v>
                  </c:pt>
                  <c:pt idx="19">
                    <c:v>2021.10</c:v>
                  </c:pt>
                  <c:pt idx="20">
                    <c:v>2021.11</c:v>
                  </c:pt>
                  <c:pt idx="21">
                    <c:v>2021.12</c:v>
                  </c:pt>
                  <c:pt idx="22">
                    <c:v>2022.01</c:v>
                  </c:pt>
                  <c:pt idx="23">
                    <c:v>2022.02</c:v>
                  </c:pt>
                  <c:pt idx="24">
                    <c:v>2022.03</c:v>
                  </c:pt>
                  <c:pt idx="25">
                    <c:v>2022.04</c:v>
                  </c:pt>
                  <c:pt idx="26">
                    <c:v>2022.05</c:v>
                  </c:pt>
                  <c:pt idx="27">
                    <c:v>2022.06</c:v>
                  </c:pt>
                  <c:pt idx="28">
                    <c:v>2022.07</c:v>
                  </c:pt>
                  <c:pt idx="29">
                    <c:v>2022.08</c:v>
                  </c:pt>
                  <c:pt idx="30">
                    <c:v>2022.09</c:v>
                  </c:pt>
                  <c:pt idx="31">
                    <c:v>2022.10</c:v>
                  </c:pt>
                  <c:pt idx="32">
                    <c:v>2022.11</c:v>
                  </c:pt>
                  <c:pt idx="33">
                    <c:v>2022.12</c:v>
                  </c:pt>
                  <c:pt idx="34">
                    <c:v>2023.01</c:v>
                  </c:pt>
                  <c:pt idx="35">
                    <c:v>2023.02</c:v>
                  </c:pt>
                  <c:pt idx="42">
                    <c:v>2020.03</c:v>
                  </c:pt>
                  <c:pt idx="43">
                    <c:v>2020.04</c:v>
                  </c:pt>
                  <c:pt idx="44">
                    <c:v>2020.05</c:v>
                  </c:pt>
                  <c:pt idx="45">
                    <c:v>2020.06</c:v>
                  </c:pt>
                  <c:pt idx="46">
                    <c:v>2020.07</c:v>
                  </c:pt>
                  <c:pt idx="47">
                    <c:v>2020.08</c:v>
                  </c:pt>
                  <c:pt idx="48">
                    <c:v>2020.09</c:v>
                  </c:pt>
                  <c:pt idx="49">
                    <c:v>2020.10</c:v>
                  </c:pt>
                  <c:pt idx="50">
                    <c:v>2020.11</c:v>
                  </c:pt>
                  <c:pt idx="51">
                    <c:v>2020.12</c:v>
                  </c:pt>
                  <c:pt idx="52">
                    <c:v>2021.01</c:v>
                  </c:pt>
                  <c:pt idx="53">
                    <c:v>2021.02</c:v>
                  </c:pt>
                  <c:pt idx="54">
                    <c:v>2021.03</c:v>
                  </c:pt>
                  <c:pt idx="55">
                    <c:v>2021.04</c:v>
                  </c:pt>
                  <c:pt idx="56">
                    <c:v>2021.05</c:v>
                  </c:pt>
                  <c:pt idx="57">
                    <c:v>2021.06</c:v>
                  </c:pt>
                  <c:pt idx="58">
                    <c:v>2021.07</c:v>
                  </c:pt>
                  <c:pt idx="59">
                    <c:v>2021.08</c:v>
                  </c:pt>
                  <c:pt idx="60">
                    <c:v>2021.09</c:v>
                  </c:pt>
                  <c:pt idx="61">
                    <c:v>2021.10</c:v>
                  </c:pt>
                  <c:pt idx="62">
                    <c:v>2021.11</c:v>
                  </c:pt>
                  <c:pt idx="63">
                    <c:v>2021.12</c:v>
                  </c:pt>
                  <c:pt idx="64">
                    <c:v>2022.01</c:v>
                  </c:pt>
                  <c:pt idx="65">
                    <c:v>2022.02</c:v>
                  </c:pt>
                  <c:pt idx="66">
                    <c:v>2022.03</c:v>
                  </c:pt>
                  <c:pt idx="67">
                    <c:v>2022.04</c:v>
                  </c:pt>
                  <c:pt idx="68">
                    <c:v>2022.05</c:v>
                  </c:pt>
                  <c:pt idx="69">
                    <c:v>2022.06</c:v>
                  </c:pt>
                  <c:pt idx="70">
                    <c:v>2022.07</c:v>
                  </c:pt>
                  <c:pt idx="71">
                    <c:v>2022.08</c:v>
                  </c:pt>
                  <c:pt idx="72">
                    <c:v>2022.09</c:v>
                  </c:pt>
                  <c:pt idx="73">
                    <c:v>2022.10</c:v>
                  </c:pt>
                  <c:pt idx="74">
                    <c:v>2022.11</c:v>
                  </c:pt>
                  <c:pt idx="75">
                    <c:v>2022.12</c:v>
                  </c:pt>
                  <c:pt idx="76">
                    <c:v>2023.01</c:v>
                  </c:pt>
                  <c:pt idx="77">
                    <c:v>2023.02</c:v>
                  </c:pt>
                  <c:pt idx="84">
                    <c:v>2020.03</c:v>
                  </c:pt>
                  <c:pt idx="85">
                    <c:v>2020.04</c:v>
                  </c:pt>
                  <c:pt idx="86">
                    <c:v>2020.05</c:v>
                  </c:pt>
                  <c:pt idx="87">
                    <c:v>2020.06</c:v>
                  </c:pt>
                  <c:pt idx="88">
                    <c:v>2020.07</c:v>
                  </c:pt>
                  <c:pt idx="89">
                    <c:v>2020.08</c:v>
                  </c:pt>
                  <c:pt idx="90">
                    <c:v>2020.09</c:v>
                  </c:pt>
                  <c:pt idx="91">
                    <c:v>2020.10</c:v>
                  </c:pt>
                  <c:pt idx="92">
                    <c:v>2020.11</c:v>
                  </c:pt>
                  <c:pt idx="93">
                    <c:v>2020.12</c:v>
                  </c:pt>
                  <c:pt idx="94">
                    <c:v>2021.01</c:v>
                  </c:pt>
                  <c:pt idx="95">
                    <c:v>2021.02</c:v>
                  </c:pt>
                  <c:pt idx="96">
                    <c:v>2021.03</c:v>
                  </c:pt>
                  <c:pt idx="97">
                    <c:v>2021.04</c:v>
                  </c:pt>
                  <c:pt idx="98">
                    <c:v>2021.05</c:v>
                  </c:pt>
                  <c:pt idx="99">
                    <c:v>2021.06</c:v>
                  </c:pt>
                  <c:pt idx="100">
                    <c:v>2021.07</c:v>
                  </c:pt>
                  <c:pt idx="101">
                    <c:v>2021.08</c:v>
                  </c:pt>
                  <c:pt idx="102">
                    <c:v>2021.09</c:v>
                  </c:pt>
                  <c:pt idx="103">
                    <c:v>2021.10</c:v>
                  </c:pt>
                  <c:pt idx="104">
                    <c:v>2021.11</c:v>
                  </c:pt>
                  <c:pt idx="105">
                    <c:v>2021.12</c:v>
                  </c:pt>
                  <c:pt idx="106">
                    <c:v>2022.01</c:v>
                  </c:pt>
                  <c:pt idx="107">
                    <c:v>2022.02</c:v>
                  </c:pt>
                  <c:pt idx="108">
                    <c:v>2022.03</c:v>
                  </c:pt>
                  <c:pt idx="109">
                    <c:v>2022.04</c:v>
                  </c:pt>
                  <c:pt idx="110">
                    <c:v>2022.05</c:v>
                  </c:pt>
                  <c:pt idx="111">
                    <c:v>2022.06</c:v>
                  </c:pt>
                  <c:pt idx="112">
                    <c:v>2022.07</c:v>
                  </c:pt>
                  <c:pt idx="113">
                    <c:v>2022.08</c:v>
                  </c:pt>
                  <c:pt idx="114">
                    <c:v>2022.09</c:v>
                  </c:pt>
                  <c:pt idx="115">
                    <c:v>2022.10</c:v>
                  </c:pt>
                  <c:pt idx="116">
                    <c:v>2022.11</c:v>
                  </c:pt>
                  <c:pt idx="117">
                    <c:v>2022.12</c:v>
                  </c:pt>
                  <c:pt idx="118">
                    <c:v>2023.01</c:v>
                  </c:pt>
                  <c:pt idx="119">
                    <c:v>2023.02</c:v>
                  </c:pt>
                  <c:pt idx="126">
                    <c:v>2020.03</c:v>
                  </c:pt>
                  <c:pt idx="127">
                    <c:v>2020.04</c:v>
                  </c:pt>
                  <c:pt idx="128">
                    <c:v>2020.05</c:v>
                  </c:pt>
                  <c:pt idx="129">
                    <c:v>2020.06</c:v>
                  </c:pt>
                  <c:pt idx="130">
                    <c:v>2020.07</c:v>
                  </c:pt>
                  <c:pt idx="131">
                    <c:v>2020.08</c:v>
                  </c:pt>
                  <c:pt idx="132">
                    <c:v>2020.09</c:v>
                  </c:pt>
                  <c:pt idx="133">
                    <c:v>2020.10</c:v>
                  </c:pt>
                  <c:pt idx="134">
                    <c:v>2020.11</c:v>
                  </c:pt>
                  <c:pt idx="135">
                    <c:v>2020.12</c:v>
                  </c:pt>
                  <c:pt idx="136">
                    <c:v>2021.01</c:v>
                  </c:pt>
                  <c:pt idx="137">
                    <c:v>2021.02</c:v>
                  </c:pt>
                  <c:pt idx="138">
                    <c:v>2021.03</c:v>
                  </c:pt>
                  <c:pt idx="139">
                    <c:v>2021.04</c:v>
                  </c:pt>
                  <c:pt idx="140">
                    <c:v>2021.05</c:v>
                  </c:pt>
                  <c:pt idx="141">
                    <c:v>2021.06</c:v>
                  </c:pt>
                  <c:pt idx="142">
                    <c:v>2021.07</c:v>
                  </c:pt>
                  <c:pt idx="143">
                    <c:v>2021.08</c:v>
                  </c:pt>
                  <c:pt idx="144">
                    <c:v>2021.09</c:v>
                  </c:pt>
                  <c:pt idx="145">
                    <c:v>2021.10</c:v>
                  </c:pt>
                  <c:pt idx="146">
                    <c:v>2021.11</c:v>
                  </c:pt>
                  <c:pt idx="147">
                    <c:v>2021.12</c:v>
                  </c:pt>
                  <c:pt idx="148">
                    <c:v>2022.01</c:v>
                  </c:pt>
                  <c:pt idx="149">
                    <c:v>2022.02</c:v>
                  </c:pt>
                  <c:pt idx="150">
                    <c:v>2022.03</c:v>
                  </c:pt>
                  <c:pt idx="151">
                    <c:v>2022.04</c:v>
                  </c:pt>
                  <c:pt idx="152">
                    <c:v>2022.05</c:v>
                  </c:pt>
                  <c:pt idx="153">
                    <c:v>2022.06</c:v>
                  </c:pt>
                  <c:pt idx="154">
                    <c:v>2022.07</c:v>
                  </c:pt>
                  <c:pt idx="155">
                    <c:v>2022.08</c:v>
                  </c:pt>
                  <c:pt idx="156">
                    <c:v>2022.09</c:v>
                  </c:pt>
                  <c:pt idx="157">
                    <c:v>2022.10</c:v>
                  </c:pt>
                  <c:pt idx="158">
                    <c:v>2022.11</c:v>
                  </c:pt>
                  <c:pt idx="159">
                    <c:v>2022.12</c:v>
                  </c:pt>
                  <c:pt idx="160">
                    <c:v>2023.01</c:v>
                  </c:pt>
                  <c:pt idx="161">
                    <c:v>2023.02</c:v>
                  </c:pt>
                  <c:pt idx="168">
                    <c:v>2020.03</c:v>
                  </c:pt>
                  <c:pt idx="169">
                    <c:v>2020.04</c:v>
                  </c:pt>
                  <c:pt idx="170">
                    <c:v>2020.05</c:v>
                  </c:pt>
                  <c:pt idx="171">
                    <c:v>2020.06</c:v>
                  </c:pt>
                  <c:pt idx="172">
                    <c:v>2020.07</c:v>
                  </c:pt>
                  <c:pt idx="173">
                    <c:v>2020.08</c:v>
                  </c:pt>
                  <c:pt idx="174">
                    <c:v>2020.09</c:v>
                  </c:pt>
                  <c:pt idx="175">
                    <c:v>2020.10</c:v>
                  </c:pt>
                  <c:pt idx="176">
                    <c:v>2020.11</c:v>
                  </c:pt>
                  <c:pt idx="177">
                    <c:v>2020.12</c:v>
                  </c:pt>
                  <c:pt idx="178">
                    <c:v>2021.01</c:v>
                  </c:pt>
                  <c:pt idx="179">
                    <c:v>2021.02</c:v>
                  </c:pt>
                  <c:pt idx="180">
                    <c:v>2021.03</c:v>
                  </c:pt>
                  <c:pt idx="181">
                    <c:v>2021.04</c:v>
                  </c:pt>
                  <c:pt idx="182">
                    <c:v>2021.05</c:v>
                  </c:pt>
                  <c:pt idx="183">
                    <c:v>2021.06</c:v>
                  </c:pt>
                  <c:pt idx="184">
                    <c:v>2021.07</c:v>
                  </c:pt>
                  <c:pt idx="185">
                    <c:v>2021.08</c:v>
                  </c:pt>
                  <c:pt idx="186">
                    <c:v>2021.09</c:v>
                  </c:pt>
                  <c:pt idx="187">
                    <c:v>2021.10</c:v>
                  </c:pt>
                  <c:pt idx="188">
                    <c:v>2021.11</c:v>
                  </c:pt>
                  <c:pt idx="189">
                    <c:v>2021.12</c:v>
                  </c:pt>
                  <c:pt idx="190">
                    <c:v>2022.01</c:v>
                  </c:pt>
                  <c:pt idx="191">
                    <c:v>2022.02</c:v>
                  </c:pt>
                  <c:pt idx="192">
                    <c:v>2022.03</c:v>
                  </c:pt>
                  <c:pt idx="193">
                    <c:v>2022.04</c:v>
                  </c:pt>
                  <c:pt idx="194">
                    <c:v>2022.05</c:v>
                  </c:pt>
                  <c:pt idx="195">
                    <c:v>2022.06</c:v>
                  </c:pt>
                  <c:pt idx="196">
                    <c:v>2022.07</c:v>
                  </c:pt>
                  <c:pt idx="197">
                    <c:v>2022.08</c:v>
                  </c:pt>
                  <c:pt idx="198">
                    <c:v>2022.09</c:v>
                  </c:pt>
                  <c:pt idx="199">
                    <c:v>2022.10</c:v>
                  </c:pt>
                  <c:pt idx="200">
                    <c:v>2022.11</c:v>
                  </c:pt>
                  <c:pt idx="201">
                    <c:v>2022.12</c:v>
                  </c:pt>
                  <c:pt idx="202">
                    <c:v>2023.01</c:v>
                  </c:pt>
                  <c:pt idx="203">
                    <c:v>2023.02</c:v>
                  </c:pt>
                </c:lvl>
                <c:lvl>
                  <c:pt idx="0">
                    <c:v>PL</c:v>
                  </c:pt>
                  <c:pt idx="42">
                    <c:v>CZ</c:v>
                  </c:pt>
                  <c:pt idx="84">
                    <c:v>RO</c:v>
                  </c:pt>
                  <c:pt idx="126">
                    <c:v>HU</c:v>
                  </c:pt>
                  <c:pt idx="168">
                    <c:v>SK</c:v>
                  </c:pt>
                </c:lvl>
              </c:multiLvlStrCache>
            </c:multiLvlStrRef>
          </c:cat>
          <c:val>
            <c:numRef>
              <c:f>'c3-5'!$C$14:$C$217</c:f>
              <c:numCache>
                <c:formatCode>0.0</c:formatCode>
                <c:ptCount val="204"/>
                <c:pt idx="0">
                  <c:v>3.9</c:v>
                </c:pt>
                <c:pt idx="1">
                  <c:v>2.9</c:v>
                </c:pt>
                <c:pt idx="2">
                  <c:v>3.4</c:v>
                </c:pt>
                <c:pt idx="3">
                  <c:v>3.8</c:v>
                </c:pt>
                <c:pt idx="4">
                  <c:v>3.7</c:v>
                </c:pt>
                <c:pt idx="5">
                  <c:v>3.7</c:v>
                </c:pt>
                <c:pt idx="6">
                  <c:v>3.8</c:v>
                </c:pt>
                <c:pt idx="7">
                  <c:v>3.8</c:v>
                </c:pt>
                <c:pt idx="8">
                  <c:v>3.7</c:v>
                </c:pt>
                <c:pt idx="9">
                  <c:v>3.4</c:v>
                </c:pt>
                <c:pt idx="10">
                  <c:v>3.6</c:v>
                </c:pt>
                <c:pt idx="11">
                  <c:v>3.6</c:v>
                </c:pt>
                <c:pt idx="12">
                  <c:v>4.4000000000000004</c:v>
                </c:pt>
                <c:pt idx="13">
                  <c:v>5.0999999999999996</c:v>
                </c:pt>
                <c:pt idx="14">
                  <c:v>4.5999999999999996</c:v>
                </c:pt>
                <c:pt idx="15">
                  <c:v>4.0999999999999996</c:v>
                </c:pt>
                <c:pt idx="16">
                  <c:v>4.7</c:v>
                </c:pt>
                <c:pt idx="17">
                  <c:v>5</c:v>
                </c:pt>
                <c:pt idx="18">
                  <c:v>5.6</c:v>
                </c:pt>
                <c:pt idx="19">
                  <c:v>6.4</c:v>
                </c:pt>
                <c:pt idx="20">
                  <c:v>7.4</c:v>
                </c:pt>
                <c:pt idx="21">
                  <c:v>8</c:v>
                </c:pt>
                <c:pt idx="22">
                  <c:v>8.6999999999999993</c:v>
                </c:pt>
                <c:pt idx="23">
                  <c:v>8.1</c:v>
                </c:pt>
                <c:pt idx="24">
                  <c:v>10.199999999999999</c:v>
                </c:pt>
                <c:pt idx="25">
                  <c:v>11.4</c:v>
                </c:pt>
                <c:pt idx="26">
                  <c:v>12.8</c:v>
                </c:pt>
                <c:pt idx="27">
                  <c:v>14.2</c:v>
                </c:pt>
                <c:pt idx="28">
                  <c:v>14.2</c:v>
                </c:pt>
                <c:pt idx="29">
                  <c:v>14.8</c:v>
                </c:pt>
                <c:pt idx="30">
                  <c:v>15.7</c:v>
                </c:pt>
                <c:pt idx="31">
                  <c:v>16.399999999999999</c:v>
                </c:pt>
                <c:pt idx="32">
                  <c:v>16.100000000000001</c:v>
                </c:pt>
                <c:pt idx="33">
                  <c:v>15.3</c:v>
                </c:pt>
                <c:pt idx="34">
                  <c:v>15.9</c:v>
                </c:pt>
                <c:pt idx="35">
                  <c:v>17.2</c:v>
                </c:pt>
                <c:pt idx="42">
                  <c:v>3.6</c:v>
                </c:pt>
                <c:pt idx="43">
                  <c:v>3.3</c:v>
                </c:pt>
                <c:pt idx="44">
                  <c:v>3.1</c:v>
                </c:pt>
                <c:pt idx="45">
                  <c:v>3.4</c:v>
                </c:pt>
                <c:pt idx="46">
                  <c:v>3.6</c:v>
                </c:pt>
                <c:pt idx="47">
                  <c:v>3.5</c:v>
                </c:pt>
                <c:pt idx="48">
                  <c:v>3.3</c:v>
                </c:pt>
                <c:pt idx="49">
                  <c:v>2.9</c:v>
                </c:pt>
                <c:pt idx="50">
                  <c:v>2.8</c:v>
                </c:pt>
                <c:pt idx="51">
                  <c:v>2.4</c:v>
                </c:pt>
                <c:pt idx="52">
                  <c:v>2.2000000000000002</c:v>
                </c:pt>
                <c:pt idx="53">
                  <c:v>2.1</c:v>
                </c:pt>
                <c:pt idx="54">
                  <c:v>2.2999999999999998</c:v>
                </c:pt>
                <c:pt idx="55">
                  <c:v>3.1</c:v>
                </c:pt>
                <c:pt idx="56">
                  <c:v>2.7</c:v>
                </c:pt>
                <c:pt idx="57">
                  <c:v>2.5</c:v>
                </c:pt>
                <c:pt idx="58">
                  <c:v>2.7</c:v>
                </c:pt>
                <c:pt idx="59">
                  <c:v>3.1</c:v>
                </c:pt>
                <c:pt idx="60">
                  <c:v>4</c:v>
                </c:pt>
                <c:pt idx="61">
                  <c:v>4.8</c:v>
                </c:pt>
                <c:pt idx="62">
                  <c:v>4.8</c:v>
                </c:pt>
                <c:pt idx="63">
                  <c:v>5.4</c:v>
                </c:pt>
                <c:pt idx="64">
                  <c:v>8.8000000000000007</c:v>
                </c:pt>
                <c:pt idx="65">
                  <c:v>10</c:v>
                </c:pt>
                <c:pt idx="66">
                  <c:v>11.9</c:v>
                </c:pt>
                <c:pt idx="67">
                  <c:v>13.2</c:v>
                </c:pt>
                <c:pt idx="68">
                  <c:v>15.2</c:v>
                </c:pt>
                <c:pt idx="69">
                  <c:v>16.600000000000001</c:v>
                </c:pt>
                <c:pt idx="70">
                  <c:v>17.3</c:v>
                </c:pt>
                <c:pt idx="71">
                  <c:v>17.100000000000001</c:v>
                </c:pt>
                <c:pt idx="72">
                  <c:v>17.8</c:v>
                </c:pt>
                <c:pt idx="73">
                  <c:v>15.5</c:v>
                </c:pt>
                <c:pt idx="74">
                  <c:v>17.2</c:v>
                </c:pt>
                <c:pt idx="75">
                  <c:v>16.8</c:v>
                </c:pt>
                <c:pt idx="76">
                  <c:v>19.100000000000001</c:v>
                </c:pt>
                <c:pt idx="77">
                  <c:v>18.399999999999999</c:v>
                </c:pt>
                <c:pt idx="84">
                  <c:v>2.7</c:v>
                </c:pt>
                <c:pt idx="85">
                  <c:v>2.2999999999999998</c:v>
                </c:pt>
                <c:pt idx="86">
                  <c:v>1.8</c:v>
                </c:pt>
                <c:pt idx="87">
                  <c:v>2.2000000000000002</c:v>
                </c:pt>
                <c:pt idx="88">
                  <c:v>2.5</c:v>
                </c:pt>
                <c:pt idx="89">
                  <c:v>2.5</c:v>
                </c:pt>
                <c:pt idx="90">
                  <c:v>2.1</c:v>
                </c:pt>
                <c:pt idx="91">
                  <c:v>1.8</c:v>
                </c:pt>
                <c:pt idx="92">
                  <c:v>1.7</c:v>
                </c:pt>
                <c:pt idx="93">
                  <c:v>1.8</c:v>
                </c:pt>
                <c:pt idx="94">
                  <c:v>2</c:v>
                </c:pt>
                <c:pt idx="95">
                  <c:v>2.5</c:v>
                </c:pt>
                <c:pt idx="96">
                  <c:v>2.5</c:v>
                </c:pt>
                <c:pt idx="97">
                  <c:v>2.7</c:v>
                </c:pt>
                <c:pt idx="98">
                  <c:v>3.2</c:v>
                </c:pt>
                <c:pt idx="99">
                  <c:v>3.5</c:v>
                </c:pt>
                <c:pt idx="100">
                  <c:v>3.8</c:v>
                </c:pt>
                <c:pt idx="101">
                  <c:v>4</c:v>
                </c:pt>
                <c:pt idx="102">
                  <c:v>5.2</c:v>
                </c:pt>
                <c:pt idx="103">
                  <c:v>6.5</c:v>
                </c:pt>
                <c:pt idx="104">
                  <c:v>6.7</c:v>
                </c:pt>
                <c:pt idx="105">
                  <c:v>6.7</c:v>
                </c:pt>
                <c:pt idx="106">
                  <c:v>7.2</c:v>
                </c:pt>
                <c:pt idx="107">
                  <c:v>7.9</c:v>
                </c:pt>
                <c:pt idx="108">
                  <c:v>9.6</c:v>
                </c:pt>
                <c:pt idx="109">
                  <c:v>11.7</c:v>
                </c:pt>
                <c:pt idx="110">
                  <c:v>12.4</c:v>
                </c:pt>
                <c:pt idx="111">
                  <c:v>13</c:v>
                </c:pt>
                <c:pt idx="112">
                  <c:v>13</c:v>
                </c:pt>
                <c:pt idx="113">
                  <c:v>13.3</c:v>
                </c:pt>
                <c:pt idx="114">
                  <c:v>13.4</c:v>
                </c:pt>
                <c:pt idx="115">
                  <c:v>13.5</c:v>
                </c:pt>
                <c:pt idx="116">
                  <c:v>14.6</c:v>
                </c:pt>
                <c:pt idx="117">
                  <c:v>14.1</c:v>
                </c:pt>
                <c:pt idx="118">
                  <c:v>13.4</c:v>
                </c:pt>
                <c:pt idx="119">
                  <c:v>13.4</c:v>
                </c:pt>
                <c:pt idx="126">
                  <c:v>3.9</c:v>
                </c:pt>
                <c:pt idx="127">
                  <c:v>2.5</c:v>
                </c:pt>
                <c:pt idx="128">
                  <c:v>2.2000000000000002</c:v>
                </c:pt>
                <c:pt idx="129">
                  <c:v>2.9</c:v>
                </c:pt>
                <c:pt idx="130">
                  <c:v>3.9</c:v>
                </c:pt>
                <c:pt idx="131">
                  <c:v>4</c:v>
                </c:pt>
                <c:pt idx="132">
                  <c:v>3.4</c:v>
                </c:pt>
                <c:pt idx="133">
                  <c:v>3</c:v>
                </c:pt>
                <c:pt idx="134">
                  <c:v>2.8</c:v>
                </c:pt>
                <c:pt idx="135">
                  <c:v>2.8</c:v>
                </c:pt>
                <c:pt idx="136">
                  <c:v>2.9</c:v>
                </c:pt>
                <c:pt idx="137">
                  <c:v>3.3</c:v>
                </c:pt>
                <c:pt idx="138">
                  <c:v>3.9</c:v>
                </c:pt>
                <c:pt idx="139">
                  <c:v>5.2</c:v>
                </c:pt>
                <c:pt idx="140">
                  <c:v>5.3</c:v>
                </c:pt>
                <c:pt idx="141">
                  <c:v>5.3</c:v>
                </c:pt>
                <c:pt idx="142">
                  <c:v>4.7</c:v>
                </c:pt>
                <c:pt idx="143">
                  <c:v>4.9000000000000004</c:v>
                </c:pt>
                <c:pt idx="144">
                  <c:v>5.5</c:v>
                </c:pt>
                <c:pt idx="145">
                  <c:v>6.6</c:v>
                </c:pt>
                <c:pt idx="146">
                  <c:v>7.5</c:v>
                </c:pt>
                <c:pt idx="147">
                  <c:v>7.4</c:v>
                </c:pt>
                <c:pt idx="148">
                  <c:v>7.9</c:v>
                </c:pt>
                <c:pt idx="149">
                  <c:v>8.4</c:v>
                </c:pt>
                <c:pt idx="150">
                  <c:v>8.6</c:v>
                </c:pt>
                <c:pt idx="151">
                  <c:v>9.6</c:v>
                </c:pt>
                <c:pt idx="152">
                  <c:v>10.8</c:v>
                </c:pt>
                <c:pt idx="153">
                  <c:v>12.6</c:v>
                </c:pt>
                <c:pt idx="154">
                  <c:v>14.7</c:v>
                </c:pt>
                <c:pt idx="155">
                  <c:v>18.600000000000001</c:v>
                </c:pt>
                <c:pt idx="156">
                  <c:v>20.7</c:v>
                </c:pt>
                <c:pt idx="157">
                  <c:v>20.7</c:v>
                </c:pt>
                <c:pt idx="158">
                  <c:v>23.1</c:v>
                </c:pt>
                <c:pt idx="159">
                  <c:v>25</c:v>
                </c:pt>
                <c:pt idx="160">
                  <c:v>26.2</c:v>
                </c:pt>
                <c:pt idx="161">
                  <c:v>25.8</c:v>
                </c:pt>
                <c:pt idx="168">
                  <c:v>2.4</c:v>
                </c:pt>
                <c:pt idx="169">
                  <c:v>2.1</c:v>
                </c:pt>
                <c:pt idx="170">
                  <c:v>2.1</c:v>
                </c:pt>
                <c:pt idx="171">
                  <c:v>1.8</c:v>
                </c:pt>
                <c:pt idx="172">
                  <c:v>1.8</c:v>
                </c:pt>
                <c:pt idx="173">
                  <c:v>1.4</c:v>
                </c:pt>
                <c:pt idx="174">
                  <c:v>1.4</c:v>
                </c:pt>
                <c:pt idx="175">
                  <c:v>1.6</c:v>
                </c:pt>
                <c:pt idx="176">
                  <c:v>1.6</c:v>
                </c:pt>
                <c:pt idx="177">
                  <c:v>1.6</c:v>
                </c:pt>
                <c:pt idx="178">
                  <c:v>0.7</c:v>
                </c:pt>
                <c:pt idx="179">
                  <c:v>0.9</c:v>
                </c:pt>
                <c:pt idx="180">
                  <c:v>1.5</c:v>
                </c:pt>
                <c:pt idx="181">
                  <c:v>1.7</c:v>
                </c:pt>
                <c:pt idx="182">
                  <c:v>2</c:v>
                </c:pt>
                <c:pt idx="183">
                  <c:v>2.5</c:v>
                </c:pt>
                <c:pt idx="184">
                  <c:v>2.9</c:v>
                </c:pt>
                <c:pt idx="185">
                  <c:v>3.3</c:v>
                </c:pt>
                <c:pt idx="186">
                  <c:v>4</c:v>
                </c:pt>
                <c:pt idx="187" formatCode="General">
                  <c:v>4.4000000000000004</c:v>
                </c:pt>
                <c:pt idx="188">
                  <c:v>4.8</c:v>
                </c:pt>
                <c:pt idx="189">
                  <c:v>5.0999999999999996</c:v>
                </c:pt>
                <c:pt idx="190">
                  <c:v>7.7</c:v>
                </c:pt>
                <c:pt idx="191">
                  <c:v>8.3000000000000007</c:v>
                </c:pt>
                <c:pt idx="192">
                  <c:v>9.6</c:v>
                </c:pt>
                <c:pt idx="193">
                  <c:v>10.9</c:v>
                </c:pt>
                <c:pt idx="194">
                  <c:v>11.8</c:v>
                </c:pt>
                <c:pt idx="195">
                  <c:v>12.6</c:v>
                </c:pt>
                <c:pt idx="196">
                  <c:v>12.8</c:v>
                </c:pt>
                <c:pt idx="197" formatCode="General">
                  <c:v>13.4</c:v>
                </c:pt>
                <c:pt idx="198" formatCode="General">
                  <c:v>13.6</c:v>
                </c:pt>
                <c:pt idx="199" formatCode="General">
                  <c:v>14.5</c:v>
                </c:pt>
                <c:pt idx="200" formatCode="General">
                  <c:v>15.1</c:v>
                </c:pt>
                <c:pt idx="201" formatCode="General">
                  <c:v>15</c:v>
                </c:pt>
                <c:pt idx="202" formatCode="General">
                  <c:v>15.1</c:v>
                </c:pt>
                <c:pt idx="203" formatCode="General">
                  <c:v>15.4</c:v>
                </c:pt>
              </c:numCache>
            </c:numRef>
          </c:val>
          <c:smooth val="0"/>
          <c:extLst>
            <c:ext xmlns:c16="http://schemas.microsoft.com/office/drawing/2014/chart" uri="{C3380CC4-5D6E-409C-BE32-E72D297353CC}">
              <c16:uniqueId val="{00000024-60F4-4F0C-9BBB-8F51E424C6F9}"/>
            </c:ext>
          </c:extLst>
        </c:ser>
        <c:ser>
          <c:idx val="2"/>
          <c:order val="1"/>
          <c:tx>
            <c:strRef>
              <c:f>'c3-5'!$D$12</c:f>
              <c:strCache>
                <c:ptCount val="1"/>
                <c:pt idx="0">
                  <c:v>Core inflation*</c:v>
                </c:pt>
              </c:strCache>
            </c:strRef>
          </c:tx>
          <c:spPr>
            <a:ln w="28575" cap="rnd">
              <a:solidFill>
                <a:schemeClr val="accent1"/>
              </a:solidFill>
              <a:prstDash val="solid"/>
              <a:round/>
            </a:ln>
            <a:effectLst/>
          </c:spPr>
          <c:marker>
            <c:symbol val="none"/>
          </c:marker>
          <c:dPt>
            <c:idx val="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6-60F4-4F0C-9BBB-8F51E424C6F9}"/>
              </c:ext>
            </c:extLst>
          </c:dPt>
          <c:dPt>
            <c:idx val="1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8-60F4-4F0C-9BBB-8F51E424C6F9}"/>
              </c:ext>
            </c:extLst>
          </c:dPt>
          <c:dPt>
            <c:idx val="13"/>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A-60F4-4F0C-9BBB-8F51E424C6F9}"/>
              </c:ext>
            </c:extLst>
          </c:dPt>
          <c:dPt>
            <c:idx val="1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C-60F4-4F0C-9BBB-8F51E424C6F9}"/>
              </c:ext>
            </c:extLst>
          </c:dPt>
          <c:dPt>
            <c:idx val="17"/>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2E-60F4-4F0C-9BBB-8F51E424C6F9}"/>
              </c:ext>
            </c:extLst>
          </c:dPt>
          <c:dPt>
            <c:idx val="2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0-60F4-4F0C-9BBB-8F51E424C6F9}"/>
              </c:ext>
            </c:extLst>
          </c:dPt>
          <c:dPt>
            <c:idx val="2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2-60F4-4F0C-9BBB-8F51E424C6F9}"/>
              </c:ext>
            </c:extLst>
          </c:dPt>
          <c:dPt>
            <c:idx val="2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4-60F4-4F0C-9BBB-8F51E424C6F9}"/>
              </c:ext>
            </c:extLst>
          </c:dPt>
          <c:dPt>
            <c:idx val="2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6-60F4-4F0C-9BBB-8F51E424C6F9}"/>
              </c:ext>
            </c:extLst>
          </c:dPt>
          <c:dPt>
            <c:idx val="3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8-60F4-4F0C-9BBB-8F51E424C6F9}"/>
              </c:ext>
            </c:extLst>
          </c:dPt>
          <c:dPt>
            <c:idx val="34"/>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A-60F4-4F0C-9BBB-8F51E424C6F9}"/>
              </c:ext>
            </c:extLst>
          </c:dPt>
          <c:dPt>
            <c:idx val="39"/>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C-60F4-4F0C-9BBB-8F51E424C6F9}"/>
              </c:ext>
            </c:extLst>
          </c:dPt>
          <c:dPt>
            <c:idx val="40"/>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3E-60F4-4F0C-9BBB-8F51E424C6F9}"/>
              </c:ext>
            </c:extLst>
          </c:dPt>
          <c:dPt>
            <c:idx val="4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0-60F4-4F0C-9BBB-8F51E424C6F9}"/>
              </c:ext>
            </c:extLst>
          </c:dPt>
          <c:dPt>
            <c:idx val="51"/>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2-60F4-4F0C-9BBB-8F51E424C6F9}"/>
              </c:ext>
            </c:extLst>
          </c:dPt>
          <c:dPt>
            <c:idx val="52"/>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4-60F4-4F0C-9BBB-8F51E424C6F9}"/>
              </c:ext>
            </c:extLst>
          </c:dPt>
          <c:dPt>
            <c:idx val="56"/>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6-60F4-4F0C-9BBB-8F51E424C6F9}"/>
              </c:ext>
            </c:extLst>
          </c:dPt>
          <c:dPt>
            <c:idx val="68"/>
            <c:marker>
              <c:symbol val="none"/>
            </c:marker>
            <c:bubble3D val="0"/>
            <c:spPr>
              <a:ln w="28575" cap="rnd">
                <a:solidFill>
                  <a:schemeClr val="accent1"/>
                </a:solidFill>
                <a:prstDash val="solid"/>
                <a:round/>
              </a:ln>
              <a:effectLst/>
            </c:spPr>
            <c:extLst>
              <c:ext xmlns:c16="http://schemas.microsoft.com/office/drawing/2014/chart" uri="{C3380CC4-5D6E-409C-BE32-E72D297353CC}">
                <c16:uniqueId val="{00000048-60F4-4F0C-9BBB-8F51E424C6F9}"/>
              </c:ext>
            </c:extLst>
          </c:dPt>
          <c:cat>
            <c:multiLvlStrRef>
              <c:f>'c3-5'!$A$14:$B$217</c:f>
              <c:multiLvlStrCache>
                <c:ptCount val="204"/>
                <c:lvl>
                  <c:pt idx="0">
                    <c:v>2020.03</c:v>
                  </c:pt>
                  <c:pt idx="1">
                    <c:v>2020.04</c:v>
                  </c:pt>
                  <c:pt idx="2">
                    <c:v>2020.05</c:v>
                  </c:pt>
                  <c:pt idx="3">
                    <c:v>2020.06</c:v>
                  </c:pt>
                  <c:pt idx="4">
                    <c:v>2020.07</c:v>
                  </c:pt>
                  <c:pt idx="5">
                    <c:v>2020.08</c:v>
                  </c:pt>
                  <c:pt idx="6">
                    <c:v>2020.09</c:v>
                  </c:pt>
                  <c:pt idx="7">
                    <c:v>2020.10</c:v>
                  </c:pt>
                  <c:pt idx="8">
                    <c:v>2020.11</c:v>
                  </c:pt>
                  <c:pt idx="9">
                    <c:v>2020.12</c:v>
                  </c:pt>
                  <c:pt idx="10">
                    <c:v>2021.01</c:v>
                  </c:pt>
                  <c:pt idx="11">
                    <c:v>2021.02</c:v>
                  </c:pt>
                  <c:pt idx="12">
                    <c:v>2021.03</c:v>
                  </c:pt>
                  <c:pt idx="13">
                    <c:v>2021.04</c:v>
                  </c:pt>
                  <c:pt idx="14">
                    <c:v>2021.05</c:v>
                  </c:pt>
                  <c:pt idx="15">
                    <c:v>2021.06</c:v>
                  </c:pt>
                  <c:pt idx="16">
                    <c:v>2021.07</c:v>
                  </c:pt>
                  <c:pt idx="17">
                    <c:v>2021.08</c:v>
                  </c:pt>
                  <c:pt idx="18">
                    <c:v>2021.09</c:v>
                  </c:pt>
                  <c:pt idx="19">
                    <c:v>2021.10</c:v>
                  </c:pt>
                  <c:pt idx="20">
                    <c:v>2021.11</c:v>
                  </c:pt>
                  <c:pt idx="21">
                    <c:v>2021.12</c:v>
                  </c:pt>
                  <c:pt idx="22">
                    <c:v>2022.01</c:v>
                  </c:pt>
                  <c:pt idx="23">
                    <c:v>2022.02</c:v>
                  </c:pt>
                  <c:pt idx="24">
                    <c:v>2022.03</c:v>
                  </c:pt>
                  <c:pt idx="25">
                    <c:v>2022.04</c:v>
                  </c:pt>
                  <c:pt idx="26">
                    <c:v>2022.05</c:v>
                  </c:pt>
                  <c:pt idx="27">
                    <c:v>2022.06</c:v>
                  </c:pt>
                  <c:pt idx="28">
                    <c:v>2022.07</c:v>
                  </c:pt>
                  <c:pt idx="29">
                    <c:v>2022.08</c:v>
                  </c:pt>
                  <c:pt idx="30">
                    <c:v>2022.09</c:v>
                  </c:pt>
                  <c:pt idx="31">
                    <c:v>2022.10</c:v>
                  </c:pt>
                  <c:pt idx="32">
                    <c:v>2022.11</c:v>
                  </c:pt>
                  <c:pt idx="33">
                    <c:v>2022.12</c:v>
                  </c:pt>
                  <c:pt idx="34">
                    <c:v>2023.01</c:v>
                  </c:pt>
                  <c:pt idx="35">
                    <c:v>2023.02</c:v>
                  </c:pt>
                  <c:pt idx="42">
                    <c:v>2020.03</c:v>
                  </c:pt>
                  <c:pt idx="43">
                    <c:v>2020.04</c:v>
                  </c:pt>
                  <c:pt idx="44">
                    <c:v>2020.05</c:v>
                  </c:pt>
                  <c:pt idx="45">
                    <c:v>2020.06</c:v>
                  </c:pt>
                  <c:pt idx="46">
                    <c:v>2020.07</c:v>
                  </c:pt>
                  <c:pt idx="47">
                    <c:v>2020.08</c:v>
                  </c:pt>
                  <c:pt idx="48">
                    <c:v>2020.09</c:v>
                  </c:pt>
                  <c:pt idx="49">
                    <c:v>2020.10</c:v>
                  </c:pt>
                  <c:pt idx="50">
                    <c:v>2020.11</c:v>
                  </c:pt>
                  <c:pt idx="51">
                    <c:v>2020.12</c:v>
                  </c:pt>
                  <c:pt idx="52">
                    <c:v>2021.01</c:v>
                  </c:pt>
                  <c:pt idx="53">
                    <c:v>2021.02</c:v>
                  </c:pt>
                  <c:pt idx="54">
                    <c:v>2021.03</c:v>
                  </c:pt>
                  <c:pt idx="55">
                    <c:v>2021.04</c:v>
                  </c:pt>
                  <c:pt idx="56">
                    <c:v>2021.05</c:v>
                  </c:pt>
                  <c:pt idx="57">
                    <c:v>2021.06</c:v>
                  </c:pt>
                  <c:pt idx="58">
                    <c:v>2021.07</c:v>
                  </c:pt>
                  <c:pt idx="59">
                    <c:v>2021.08</c:v>
                  </c:pt>
                  <c:pt idx="60">
                    <c:v>2021.09</c:v>
                  </c:pt>
                  <c:pt idx="61">
                    <c:v>2021.10</c:v>
                  </c:pt>
                  <c:pt idx="62">
                    <c:v>2021.11</c:v>
                  </c:pt>
                  <c:pt idx="63">
                    <c:v>2021.12</c:v>
                  </c:pt>
                  <c:pt idx="64">
                    <c:v>2022.01</c:v>
                  </c:pt>
                  <c:pt idx="65">
                    <c:v>2022.02</c:v>
                  </c:pt>
                  <c:pt idx="66">
                    <c:v>2022.03</c:v>
                  </c:pt>
                  <c:pt idx="67">
                    <c:v>2022.04</c:v>
                  </c:pt>
                  <c:pt idx="68">
                    <c:v>2022.05</c:v>
                  </c:pt>
                  <c:pt idx="69">
                    <c:v>2022.06</c:v>
                  </c:pt>
                  <c:pt idx="70">
                    <c:v>2022.07</c:v>
                  </c:pt>
                  <c:pt idx="71">
                    <c:v>2022.08</c:v>
                  </c:pt>
                  <c:pt idx="72">
                    <c:v>2022.09</c:v>
                  </c:pt>
                  <c:pt idx="73">
                    <c:v>2022.10</c:v>
                  </c:pt>
                  <c:pt idx="74">
                    <c:v>2022.11</c:v>
                  </c:pt>
                  <c:pt idx="75">
                    <c:v>2022.12</c:v>
                  </c:pt>
                  <c:pt idx="76">
                    <c:v>2023.01</c:v>
                  </c:pt>
                  <c:pt idx="77">
                    <c:v>2023.02</c:v>
                  </c:pt>
                  <c:pt idx="84">
                    <c:v>2020.03</c:v>
                  </c:pt>
                  <c:pt idx="85">
                    <c:v>2020.04</c:v>
                  </c:pt>
                  <c:pt idx="86">
                    <c:v>2020.05</c:v>
                  </c:pt>
                  <c:pt idx="87">
                    <c:v>2020.06</c:v>
                  </c:pt>
                  <c:pt idx="88">
                    <c:v>2020.07</c:v>
                  </c:pt>
                  <c:pt idx="89">
                    <c:v>2020.08</c:v>
                  </c:pt>
                  <c:pt idx="90">
                    <c:v>2020.09</c:v>
                  </c:pt>
                  <c:pt idx="91">
                    <c:v>2020.10</c:v>
                  </c:pt>
                  <c:pt idx="92">
                    <c:v>2020.11</c:v>
                  </c:pt>
                  <c:pt idx="93">
                    <c:v>2020.12</c:v>
                  </c:pt>
                  <c:pt idx="94">
                    <c:v>2021.01</c:v>
                  </c:pt>
                  <c:pt idx="95">
                    <c:v>2021.02</c:v>
                  </c:pt>
                  <c:pt idx="96">
                    <c:v>2021.03</c:v>
                  </c:pt>
                  <c:pt idx="97">
                    <c:v>2021.04</c:v>
                  </c:pt>
                  <c:pt idx="98">
                    <c:v>2021.05</c:v>
                  </c:pt>
                  <c:pt idx="99">
                    <c:v>2021.06</c:v>
                  </c:pt>
                  <c:pt idx="100">
                    <c:v>2021.07</c:v>
                  </c:pt>
                  <c:pt idx="101">
                    <c:v>2021.08</c:v>
                  </c:pt>
                  <c:pt idx="102">
                    <c:v>2021.09</c:v>
                  </c:pt>
                  <c:pt idx="103">
                    <c:v>2021.10</c:v>
                  </c:pt>
                  <c:pt idx="104">
                    <c:v>2021.11</c:v>
                  </c:pt>
                  <c:pt idx="105">
                    <c:v>2021.12</c:v>
                  </c:pt>
                  <c:pt idx="106">
                    <c:v>2022.01</c:v>
                  </c:pt>
                  <c:pt idx="107">
                    <c:v>2022.02</c:v>
                  </c:pt>
                  <c:pt idx="108">
                    <c:v>2022.03</c:v>
                  </c:pt>
                  <c:pt idx="109">
                    <c:v>2022.04</c:v>
                  </c:pt>
                  <c:pt idx="110">
                    <c:v>2022.05</c:v>
                  </c:pt>
                  <c:pt idx="111">
                    <c:v>2022.06</c:v>
                  </c:pt>
                  <c:pt idx="112">
                    <c:v>2022.07</c:v>
                  </c:pt>
                  <c:pt idx="113">
                    <c:v>2022.08</c:v>
                  </c:pt>
                  <c:pt idx="114">
                    <c:v>2022.09</c:v>
                  </c:pt>
                  <c:pt idx="115">
                    <c:v>2022.10</c:v>
                  </c:pt>
                  <c:pt idx="116">
                    <c:v>2022.11</c:v>
                  </c:pt>
                  <c:pt idx="117">
                    <c:v>2022.12</c:v>
                  </c:pt>
                  <c:pt idx="118">
                    <c:v>2023.01</c:v>
                  </c:pt>
                  <c:pt idx="119">
                    <c:v>2023.02</c:v>
                  </c:pt>
                  <c:pt idx="126">
                    <c:v>2020.03</c:v>
                  </c:pt>
                  <c:pt idx="127">
                    <c:v>2020.04</c:v>
                  </c:pt>
                  <c:pt idx="128">
                    <c:v>2020.05</c:v>
                  </c:pt>
                  <c:pt idx="129">
                    <c:v>2020.06</c:v>
                  </c:pt>
                  <c:pt idx="130">
                    <c:v>2020.07</c:v>
                  </c:pt>
                  <c:pt idx="131">
                    <c:v>2020.08</c:v>
                  </c:pt>
                  <c:pt idx="132">
                    <c:v>2020.09</c:v>
                  </c:pt>
                  <c:pt idx="133">
                    <c:v>2020.10</c:v>
                  </c:pt>
                  <c:pt idx="134">
                    <c:v>2020.11</c:v>
                  </c:pt>
                  <c:pt idx="135">
                    <c:v>2020.12</c:v>
                  </c:pt>
                  <c:pt idx="136">
                    <c:v>2021.01</c:v>
                  </c:pt>
                  <c:pt idx="137">
                    <c:v>2021.02</c:v>
                  </c:pt>
                  <c:pt idx="138">
                    <c:v>2021.03</c:v>
                  </c:pt>
                  <c:pt idx="139">
                    <c:v>2021.04</c:v>
                  </c:pt>
                  <c:pt idx="140">
                    <c:v>2021.05</c:v>
                  </c:pt>
                  <c:pt idx="141">
                    <c:v>2021.06</c:v>
                  </c:pt>
                  <c:pt idx="142">
                    <c:v>2021.07</c:v>
                  </c:pt>
                  <c:pt idx="143">
                    <c:v>2021.08</c:v>
                  </c:pt>
                  <c:pt idx="144">
                    <c:v>2021.09</c:v>
                  </c:pt>
                  <c:pt idx="145">
                    <c:v>2021.10</c:v>
                  </c:pt>
                  <c:pt idx="146">
                    <c:v>2021.11</c:v>
                  </c:pt>
                  <c:pt idx="147">
                    <c:v>2021.12</c:v>
                  </c:pt>
                  <c:pt idx="148">
                    <c:v>2022.01</c:v>
                  </c:pt>
                  <c:pt idx="149">
                    <c:v>2022.02</c:v>
                  </c:pt>
                  <c:pt idx="150">
                    <c:v>2022.03</c:v>
                  </c:pt>
                  <c:pt idx="151">
                    <c:v>2022.04</c:v>
                  </c:pt>
                  <c:pt idx="152">
                    <c:v>2022.05</c:v>
                  </c:pt>
                  <c:pt idx="153">
                    <c:v>2022.06</c:v>
                  </c:pt>
                  <c:pt idx="154">
                    <c:v>2022.07</c:v>
                  </c:pt>
                  <c:pt idx="155">
                    <c:v>2022.08</c:v>
                  </c:pt>
                  <c:pt idx="156">
                    <c:v>2022.09</c:v>
                  </c:pt>
                  <c:pt idx="157">
                    <c:v>2022.10</c:v>
                  </c:pt>
                  <c:pt idx="158">
                    <c:v>2022.11</c:v>
                  </c:pt>
                  <c:pt idx="159">
                    <c:v>2022.12</c:v>
                  </c:pt>
                  <c:pt idx="160">
                    <c:v>2023.01</c:v>
                  </c:pt>
                  <c:pt idx="161">
                    <c:v>2023.02</c:v>
                  </c:pt>
                  <c:pt idx="168">
                    <c:v>2020.03</c:v>
                  </c:pt>
                  <c:pt idx="169">
                    <c:v>2020.04</c:v>
                  </c:pt>
                  <c:pt idx="170">
                    <c:v>2020.05</c:v>
                  </c:pt>
                  <c:pt idx="171">
                    <c:v>2020.06</c:v>
                  </c:pt>
                  <c:pt idx="172">
                    <c:v>2020.07</c:v>
                  </c:pt>
                  <c:pt idx="173">
                    <c:v>2020.08</c:v>
                  </c:pt>
                  <c:pt idx="174">
                    <c:v>2020.09</c:v>
                  </c:pt>
                  <c:pt idx="175">
                    <c:v>2020.10</c:v>
                  </c:pt>
                  <c:pt idx="176">
                    <c:v>2020.11</c:v>
                  </c:pt>
                  <c:pt idx="177">
                    <c:v>2020.12</c:v>
                  </c:pt>
                  <c:pt idx="178">
                    <c:v>2021.01</c:v>
                  </c:pt>
                  <c:pt idx="179">
                    <c:v>2021.02</c:v>
                  </c:pt>
                  <c:pt idx="180">
                    <c:v>2021.03</c:v>
                  </c:pt>
                  <c:pt idx="181">
                    <c:v>2021.04</c:v>
                  </c:pt>
                  <c:pt idx="182">
                    <c:v>2021.05</c:v>
                  </c:pt>
                  <c:pt idx="183">
                    <c:v>2021.06</c:v>
                  </c:pt>
                  <c:pt idx="184">
                    <c:v>2021.07</c:v>
                  </c:pt>
                  <c:pt idx="185">
                    <c:v>2021.08</c:v>
                  </c:pt>
                  <c:pt idx="186">
                    <c:v>2021.09</c:v>
                  </c:pt>
                  <c:pt idx="187">
                    <c:v>2021.10</c:v>
                  </c:pt>
                  <c:pt idx="188">
                    <c:v>2021.11</c:v>
                  </c:pt>
                  <c:pt idx="189">
                    <c:v>2021.12</c:v>
                  </c:pt>
                  <c:pt idx="190">
                    <c:v>2022.01</c:v>
                  </c:pt>
                  <c:pt idx="191">
                    <c:v>2022.02</c:v>
                  </c:pt>
                  <c:pt idx="192">
                    <c:v>2022.03</c:v>
                  </c:pt>
                  <c:pt idx="193">
                    <c:v>2022.04</c:v>
                  </c:pt>
                  <c:pt idx="194">
                    <c:v>2022.05</c:v>
                  </c:pt>
                  <c:pt idx="195">
                    <c:v>2022.06</c:v>
                  </c:pt>
                  <c:pt idx="196">
                    <c:v>2022.07</c:v>
                  </c:pt>
                  <c:pt idx="197">
                    <c:v>2022.08</c:v>
                  </c:pt>
                  <c:pt idx="198">
                    <c:v>2022.09</c:v>
                  </c:pt>
                  <c:pt idx="199">
                    <c:v>2022.10</c:v>
                  </c:pt>
                  <c:pt idx="200">
                    <c:v>2022.11</c:v>
                  </c:pt>
                  <c:pt idx="201">
                    <c:v>2022.12</c:v>
                  </c:pt>
                  <c:pt idx="202">
                    <c:v>2023.01</c:v>
                  </c:pt>
                  <c:pt idx="203">
                    <c:v>2023.02</c:v>
                  </c:pt>
                </c:lvl>
                <c:lvl>
                  <c:pt idx="0">
                    <c:v>PL</c:v>
                  </c:pt>
                  <c:pt idx="42">
                    <c:v>CZ</c:v>
                  </c:pt>
                  <c:pt idx="84">
                    <c:v>RO</c:v>
                  </c:pt>
                  <c:pt idx="126">
                    <c:v>HU</c:v>
                  </c:pt>
                  <c:pt idx="168">
                    <c:v>SK</c:v>
                  </c:pt>
                </c:lvl>
              </c:multiLvlStrCache>
            </c:multiLvlStrRef>
          </c:cat>
          <c:val>
            <c:numRef>
              <c:f>'c3-5'!$D$14:$D$217</c:f>
              <c:numCache>
                <c:formatCode>0.0</c:formatCode>
                <c:ptCount val="204"/>
                <c:pt idx="0">
                  <c:v>3.1</c:v>
                </c:pt>
                <c:pt idx="1">
                  <c:v>2.8</c:v>
                </c:pt>
                <c:pt idx="2">
                  <c:v>4.5999999999999996</c:v>
                </c:pt>
                <c:pt idx="3">
                  <c:v>4.9000000000000004</c:v>
                </c:pt>
                <c:pt idx="4">
                  <c:v>5</c:v>
                </c:pt>
                <c:pt idx="5">
                  <c:v>4.9000000000000004</c:v>
                </c:pt>
                <c:pt idx="6">
                  <c:v>5</c:v>
                </c:pt>
                <c:pt idx="7">
                  <c:v>5.0999999999999996</c:v>
                </c:pt>
                <c:pt idx="8">
                  <c:v>5</c:v>
                </c:pt>
                <c:pt idx="9">
                  <c:v>4.8</c:v>
                </c:pt>
                <c:pt idx="10">
                  <c:v>5.0999999999999996</c:v>
                </c:pt>
                <c:pt idx="11">
                  <c:v>5.2</c:v>
                </c:pt>
                <c:pt idx="12">
                  <c:v>5.2</c:v>
                </c:pt>
                <c:pt idx="13">
                  <c:v>5.2</c:v>
                </c:pt>
                <c:pt idx="14">
                  <c:v>4.0999999999999996</c:v>
                </c:pt>
                <c:pt idx="15">
                  <c:v>3.6</c:v>
                </c:pt>
                <c:pt idx="16">
                  <c:v>4</c:v>
                </c:pt>
                <c:pt idx="17">
                  <c:v>4.2</c:v>
                </c:pt>
                <c:pt idx="18">
                  <c:v>4.5</c:v>
                </c:pt>
                <c:pt idx="19">
                  <c:v>4.9000000000000004</c:v>
                </c:pt>
                <c:pt idx="20">
                  <c:v>5.4</c:v>
                </c:pt>
                <c:pt idx="21">
                  <c:v>5.8</c:v>
                </c:pt>
                <c:pt idx="22">
                  <c:v>6.6</c:v>
                </c:pt>
                <c:pt idx="23">
                  <c:v>7.1</c:v>
                </c:pt>
                <c:pt idx="24">
                  <c:v>7.8</c:v>
                </c:pt>
                <c:pt idx="25">
                  <c:v>8.6</c:v>
                </c:pt>
                <c:pt idx="26">
                  <c:v>9.4</c:v>
                </c:pt>
                <c:pt idx="27">
                  <c:v>9.9</c:v>
                </c:pt>
                <c:pt idx="28">
                  <c:v>9.9</c:v>
                </c:pt>
                <c:pt idx="29">
                  <c:v>10.7</c:v>
                </c:pt>
                <c:pt idx="30">
                  <c:v>11.5</c:v>
                </c:pt>
                <c:pt idx="31">
                  <c:v>11.7</c:v>
                </c:pt>
                <c:pt idx="32">
                  <c:v>12</c:v>
                </c:pt>
                <c:pt idx="33">
                  <c:v>12</c:v>
                </c:pt>
                <c:pt idx="34">
                  <c:v>11.9</c:v>
                </c:pt>
                <c:pt idx="35">
                  <c:v>11.8</c:v>
                </c:pt>
                <c:pt idx="42">
                  <c:v>3.1</c:v>
                </c:pt>
                <c:pt idx="43">
                  <c:v>2.8</c:v>
                </c:pt>
                <c:pt idx="44">
                  <c:v>3.1</c:v>
                </c:pt>
                <c:pt idx="45">
                  <c:v>3.2</c:v>
                </c:pt>
                <c:pt idx="46">
                  <c:v>3.3</c:v>
                </c:pt>
                <c:pt idx="47">
                  <c:v>3.3</c:v>
                </c:pt>
                <c:pt idx="48">
                  <c:v>3.3</c:v>
                </c:pt>
                <c:pt idx="49">
                  <c:v>3.1</c:v>
                </c:pt>
                <c:pt idx="50">
                  <c:v>3.3</c:v>
                </c:pt>
                <c:pt idx="51">
                  <c:v>3.2</c:v>
                </c:pt>
                <c:pt idx="52">
                  <c:v>3</c:v>
                </c:pt>
                <c:pt idx="53">
                  <c:v>2.4</c:v>
                </c:pt>
                <c:pt idx="54">
                  <c:v>2.5</c:v>
                </c:pt>
                <c:pt idx="55">
                  <c:v>2.6</c:v>
                </c:pt>
                <c:pt idx="56">
                  <c:v>2.7</c:v>
                </c:pt>
                <c:pt idx="57">
                  <c:v>2.8</c:v>
                </c:pt>
                <c:pt idx="58">
                  <c:v>2.6</c:v>
                </c:pt>
                <c:pt idx="59">
                  <c:v>3.1</c:v>
                </c:pt>
                <c:pt idx="60">
                  <c:v>4.3</c:v>
                </c:pt>
                <c:pt idx="61">
                  <c:v>4.8</c:v>
                </c:pt>
                <c:pt idx="62">
                  <c:v>5.7</c:v>
                </c:pt>
                <c:pt idx="63">
                  <c:v>6.6</c:v>
                </c:pt>
                <c:pt idx="64">
                  <c:v>7.8</c:v>
                </c:pt>
                <c:pt idx="65">
                  <c:v>8.6</c:v>
                </c:pt>
                <c:pt idx="66">
                  <c:v>9.6999999999999993</c:v>
                </c:pt>
                <c:pt idx="67">
                  <c:v>11.2</c:v>
                </c:pt>
                <c:pt idx="68">
                  <c:v>12.1</c:v>
                </c:pt>
                <c:pt idx="69">
                  <c:v>12.8</c:v>
                </c:pt>
                <c:pt idx="70">
                  <c:v>13.4</c:v>
                </c:pt>
                <c:pt idx="71">
                  <c:v>13.7</c:v>
                </c:pt>
                <c:pt idx="72">
                  <c:v>13.7</c:v>
                </c:pt>
                <c:pt idx="73">
                  <c:v>14</c:v>
                </c:pt>
                <c:pt idx="74">
                  <c:v>13.5</c:v>
                </c:pt>
                <c:pt idx="75">
                  <c:v>13.3</c:v>
                </c:pt>
                <c:pt idx="76">
                  <c:v>13.2</c:v>
                </c:pt>
                <c:pt idx="77">
                  <c:v>13.3</c:v>
                </c:pt>
                <c:pt idx="84">
                  <c:v>2.6</c:v>
                </c:pt>
                <c:pt idx="85">
                  <c:v>2.2999999999999998</c:v>
                </c:pt>
                <c:pt idx="86">
                  <c:v>2.2000000000000002</c:v>
                </c:pt>
                <c:pt idx="87">
                  <c:v>2.2999999999999998</c:v>
                </c:pt>
                <c:pt idx="88">
                  <c:v>2.5</c:v>
                </c:pt>
                <c:pt idx="89">
                  <c:v>2.6</c:v>
                </c:pt>
                <c:pt idx="90">
                  <c:v>2.2999999999999998</c:v>
                </c:pt>
                <c:pt idx="91">
                  <c:v>2.2000000000000002</c:v>
                </c:pt>
                <c:pt idx="92">
                  <c:v>2.1</c:v>
                </c:pt>
                <c:pt idx="93">
                  <c:v>2.5</c:v>
                </c:pt>
                <c:pt idx="94">
                  <c:v>1.8</c:v>
                </c:pt>
                <c:pt idx="95">
                  <c:v>2.2000000000000002</c:v>
                </c:pt>
                <c:pt idx="96">
                  <c:v>2.2999999999999998</c:v>
                </c:pt>
                <c:pt idx="97">
                  <c:v>2.5</c:v>
                </c:pt>
                <c:pt idx="98">
                  <c:v>2.5</c:v>
                </c:pt>
                <c:pt idx="99">
                  <c:v>2.4</c:v>
                </c:pt>
                <c:pt idx="100">
                  <c:v>2.2999999999999998</c:v>
                </c:pt>
                <c:pt idx="101">
                  <c:v>2.2000000000000002</c:v>
                </c:pt>
                <c:pt idx="102">
                  <c:v>2.9</c:v>
                </c:pt>
                <c:pt idx="103">
                  <c:v>3.4</c:v>
                </c:pt>
                <c:pt idx="104">
                  <c:v>3.5</c:v>
                </c:pt>
                <c:pt idx="105">
                  <c:v>3.4</c:v>
                </c:pt>
                <c:pt idx="106">
                  <c:v>4</c:v>
                </c:pt>
                <c:pt idx="107">
                  <c:v>4.2</c:v>
                </c:pt>
                <c:pt idx="108">
                  <c:v>4.5999999999999996</c:v>
                </c:pt>
                <c:pt idx="109">
                  <c:v>5</c:v>
                </c:pt>
                <c:pt idx="110">
                  <c:v>5.4</c:v>
                </c:pt>
                <c:pt idx="111">
                  <c:v>5.8</c:v>
                </c:pt>
                <c:pt idx="112">
                  <c:v>6.2</c:v>
                </c:pt>
                <c:pt idx="113">
                  <c:v>6.2</c:v>
                </c:pt>
                <c:pt idx="114">
                  <c:v>6.5</c:v>
                </c:pt>
                <c:pt idx="115">
                  <c:v>7.1</c:v>
                </c:pt>
                <c:pt idx="116">
                  <c:v>8</c:v>
                </c:pt>
                <c:pt idx="117">
                  <c:v>8.4</c:v>
                </c:pt>
                <c:pt idx="118">
                  <c:v>8.6</c:v>
                </c:pt>
                <c:pt idx="119">
                  <c:v>8.9</c:v>
                </c:pt>
                <c:pt idx="126">
                  <c:v>3.1</c:v>
                </c:pt>
                <c:pt idx="127">
                  <c:v>2.8</c:v>
                </c:pt>
                <c:pt idx="128">
                  <c:v>2.5</c:v>
                </c:pt>
                <c:pt idx="129">
                  <c:v>2.5</c:v>
                </c:pt>
                <c:pt idx="130">
                  <c:v>3.4</c:v>
                </c:pt>
                <c:pt idx="131">
                  <c:v>3.4</c:v>
                </c:pt>
                <c:pt idx="132">
                  <c:v>2.7</c:v>
                </c:pt>
                <c:pt idx="133">
                  <c:v>2.5</c:v>
                </c:pt>
                <c:pt idx="134">
                  <c:v>2.4</c:v>
                </c:pt>
                <c:pt idx="135">
                  <c:v>2.2999999999999998</c:v>
                </c:pt>
                <c:pt idx="136">
                  <c:v>2.4</c:v>
                </c:pt>
                <c:pt idx="137">
                  <c:v>2.4</c:v>
                </c:pt>
                <c:pt idx="138">
                  <c:v>2.2000000000000002</c:v>
                </c:pt>
                <c:pt idx="139">
                  <c:v>2.6</c:v>
                </c:pt>
                <c:pt idx="140">
                  <c:v>2.9</c:v>
                </c:pt>
                <c:pt idx="141">
                  <c:v>3.7</c:v>
                </c:pt>
                <c:pt idx="142">
                  <c:v>3.2</c:v>
                </c:pt>
                <c:pt idx="143">
                  <c:v>3.3</c:v>
                </c:pt>
                <c:pt idx="144">
                  <c:v>3.9</c:v>
                </c:pt>
                <c:pt idx="145">
                  <c:v>4.4000000000000004</c:v>
                </c:pt>
                <c:pt idx="146">
                  <c:v>5</c:v>
                </c:pt>
                <c:pt idx="147">
                  <c:v>5.5</c:v>
                </c:pt>
                <c:pt idx="148">
                  <c:v>6.1</c:v>
                </c:pt>
                <c:pt idx="149">
                  <c:v>6.7</c:v>
                </c:pt>
                <c:pt idx="150">
                  <c:v>7.4</c:v>
                </c:pt>
                <c:pt idx="151">
                  <c:v>8.1999999999999993</c:v>
                </c:pt>
                <c:pt idx="152">
                  <c:v>9.1</c:v>
                </c:pt>
                <c:pt idx="153">
                  <c:v>9.6</c:v>
                </c:pt>
                <c:pt idx="154">
                  <c:v>11</c:v>
                </c:pt>
                <c:pt idx="155">
                  <c:v>12.3</c:v>
                </c:pt>
                <c:pt idx="156">
                  <c:v>13.2</c:v>
                </c:pt>
                <c:pt idx="157">
                  <c:v>14</c:v>
                </c:pt>
                <c:pt idx="158">
                  <c:v>14.8</c:v>
                </c:pt>
                <c:pt idx="159">
                  <c:v>15.4</c:v>
                </c:pt>
                <c:pt idx="160">
                  <c:v>16.399999999999999</c:v>
                </c:pt>
                <c:pt idx="161">
                  <c:v>16.600000000000001</c:v>
                </c:pt>
                <c:pt idx="168">
                  <c:v>2.6</c:v>
                </c:pt>
                <c:pt idx="169">
                  <c:v>2.4</c:v>
                </c:pt>
                <c:pt idx="170">
                  <c:v>2.4</c:v>
                </c:pt>
                <c:pt idx="171">
                  <c:v>2.4</c:v>
                </c:pt>
                <c:pt idx="172">
                  <c:v>2.2999999999999998</c:v>
                </c:pt>
                <c:pt idx="173">
                  <c:v>2.1</c:v>
                </c:pt>
                <c:pt idx="174">
                  <c:v>2.2999999999999998</c:v>
                </c:pt>
                <c:pt idx="175">
                  <c:v>2.4</c:v>
                </c:pt>
                <c:pt idx="176">
                  <c:v>2.2999999999999998</c:v>
                </c:pt>
                <c:pt idx="177">
                  <c:v>2.5</c:v>
                </c:pt>
                <c:pt idx="178">
                  <c:v>2.7</c:v>
                </c:pt>
                <c:pt idx="179">
                  <c:v>2.6</c:v>
                </c:pt>
                <c:pt idx="180">
                  <c:v>2.4</c:v>
                </c:pt>
                <c:pt idx="181">
                  <c:v>2.2999999999999998</c:v>
                </c:pt>
                <c:pt idx="182">
                  <c:v>2.6</c:v>
                </c:pt>
                <c:pt idx="183">
                  <c:v>2.6</c:v>
                </c:pt>
                <c:pt idx="184">
                  <c:v>2.8</c:v>
                </c:pt>
                <c:pt idx="185" formatCode="General">
                  <c:v>3.1</c:v>
                </c:pt>
                <c:pt idx="186">
                  <c:v>4.0999999999999996</c:v>
                </c:pt>
                <c:pt idx="187">
                  <c:v>4.7</c:v>
                </c:pt>
                <c:pt idx="188">
                  <c:v>5</c:v>
                </c:pt>
                <c:pt idx="189">
                  <c:v>5.2</c:v>
                </c:pt>
                <c:pt idx="190">
                  <c:v>5</c:v>
                </c:pt>
                <c:pt idx="191">
                  <c:v>5.5</c:v>
                </c:pt>
                <c:pt idx="192">
                  <c:v>6.9</c:v>
                </c:pt>
                <c:pt idx="193">
                  <c:v>8.1</c:v>
                </c:pt>
                <c:pt idx="194">
                  <c:v>8.5</c:v>
                </c:pt>
                <c:pt idx="195">
                  <c:v>8.8000000000000007</c:v>
                </c:pt>
                <c:pt idx="196">
                  <c:v>8.9</c:v>
                </c:pt>
                <c:pt idx="197" formatCode="General">
                  <c:v>9.4</c:v>
                </c:pt>
                <c:pt idx="198" formatCode="General">
                  <c:v>9</c:v>
                </c:pt>
                <c:pt idx="199" formatCode="General">
                  <c:v>9.3000000000000007</c:v>
                </c:pt>
                <c:pt idx="200" formatCode="General">
                  <c:v>9.5</c:v>
                </c:pt>
                <c:pt idx="201" formatCode="General">
                  <c:v>9.8000000000000007</c:v>
                </c:pt>
                <c:pt idx="202" formatCode="General">
                  <c:v>11.3</c:v>
                </c:pt>
                <c:pt idx="203" formatCode="General">
                  <c:v>11.9</c:v>
                </c:pt>
              </c:numCache>
            </c:numRef>
          </c:val>
          <c:smooth val="0"/>
          <c:extLst>
            <c:ext xmlns:c16="http://schemas.microsoft.com/office/drawing/2014/chart" uri="{C3380CC4-5D6E-409C-BE32-E72D297353CC}">
              <c16:uniqueId val="{00000049-60F4-4F0C-9BBB-8F51E424C6F9}"/>
            </c:ext>
          </c:extLst>
        </c:ser>
        <c:dLbls>
          <c:showLegendKey val="0"/>
          <c:showVal val="0"/>
          <c:showCatName val="0"/>
          <c:showSerName val="0"/>
          <c:showPercent val="0"/>
          <c:showBubbleSize val="0"/>
        </c:dLbls>
        <c:marker val="1"/>
        <c:smooth val="0"/>
        <c:axId val="618474376"/>
        <c:axId val="618480280"/>
      </c:lineChart>
      <c:lineChart>
        <c:grouping val="standard"/>
        <c:varyColors val="0"/>
        <c:ser>
          <c:idx val="3"/>
          <c:order val="2"/>
          <c:tx>
            <c:strRef>
              <c:f>'c3-5'!$E$12</c:f>
              <c:strCache>
                <c:ptCount val="1"/>
                <c:pt idx="0">
                  <c:v>Inflation target</c:v>
                </c:pt>
              </c:strCache>
            </c:strRef>
          </c:tx>
          <c:spPr>
            <a:ln w="28575" cap="rnd">
              <a:solidFill>
                <a:schemeClr val="accent3"/>
              </a:solidFill>
              <a:prstDash val="sysDash"/>
              <a:round/>
            </a:ln>
            <a:effectLst/>
          </c:spPr>
          <c:marker>
            <c:symbol val="none"/>
          </c:marker>
          <c:cat>
            <c:multiLvlStrRef>
              <c:f>'c3-5'!$A$14:$B$217</c:f>
              <c:multiLvlStrCache>
                <c:ptCount val="204"/>
                <c:lvl>
                  <c:pt idx="0">
                    <c:v>2020.03</c:v>
                  </c:pt>
                  <c:pt idx="1">
                    <c:v>2020.04</c:v>
                  </c:pt>
                  <c:pt idx="2">
                    <c:v>2020.05</c:v>
                  </c:pt>
                  <c:pt idx="3">
                    <c:v>2020.06</c:v>
                  </c:pt>
                  <c:pt idx="4">
                    <c:v>2020.07</c:v>
                  </c:pt>
                  <c:pt idx="5">
                    <c:v>2020.08</c:v>
                  </c:pt>
                  <c:pt idx="6">
                    <c:v>2020.09</c:v>
                  </c:pt>
                  <c:pt idx="7">
                    <c:v>2020.10</c:v>
                  </c:pt>
                  <c:pt idx="8">
                    <c:v>2020.11</c:v>
                  </c:pt>
                  <c:pt idx="9">
                    <c:v>2020.12</c:v>
                  </c:pt>
                  <c:pt idx="10">
                    <c:v>2021.01</c:v>
                  </c:pt>
                  <c:pt idx="11">
                    <c:v>2021.02</c:v>
                  </c:pt>
                  <c:pt idx="12">
                    <c:v>2021.03</c:v>
                  </c:pt>
                  <c:pt idx="13">
                    <c:v>2021.04</c:v>
                  </c:pt>
                  <c:pt idx="14">
                    <c:v>2021.05</c:v>
                  </c:pt>
                  <c:pt idx="15">
                    <c:v>2021.06</c:v>
                  </c:pt>
                  <c:pt idx="16">
                    <c:v>2021.07</c:v>
                  </c:pt>
                  <c:pt idx="17">
                    <c:v>2021.08</c:v>
                  </c:pt>
                  <c:pt idx="18">
                    <c:v>2021.09</c:v>
                  </c:pt>
                  <c:pt idx="19">
                    <c:v>2021.10</c:v>
                  </c:pt>
                  <c:pt idx="20">
                    <c:v>2021.11</c:v>
                  </c:pt>
                  <c:pt idx="21">
                    <c:v>2021.12</c:v>
                  </c:pt>
                  <c:pt idx="22">
                    <c:v>2022.01</c:v>
                  </c:pt>
                  <c:pt idx="23">
                    <c:v>2022.02</c:v>
                  </c:pt>
                  <c:pt idx="24">
                    <c:v>2022.03</c:v>
                  </c:pt>
                  <c:pt idx="25">
                    <c:v>2022.04</c:v>
                  </c:pt>
                  <c:pt idx="26">
                    <c:v>2022.05</c:v>
                  </c:pt>
                  <c:pt idx="27">
                    <c:v>2022.06</c:v>
                  </c:pt>
                  <c:pt idx="28">
                    <c:v>2022.07</c:v>
                  </c:pt>
                  <c:pt idx="29">
                    <c:v>2022.08</c:v>
                  </c:pt>
                  <c:pt idx="30">
                    <c:v>2022.09</c:v>
                  </c:pt>
                  <c:pt idx="31">
                    <c:v>2022.10</c:v>
                  </c:pt>
                  <c:pt idx="32">
                    <c:v>2022.11</c:v>
                  </c:pt>
                  <c:pt idx="33">
                    <c:v>2022.12</c:v>
                  </c:pt>
                  <c:pt idx="34">
                    <c:v>2023.01</c:v>
                  </c:pt>
                  <c:pt idx="35">
                    <c:v>2023.02</c:v>
                  </c:pt>
                  <c:pt idx="42">
                    <c:v>2020.03</c:v>
                  </c:pt>
                  <c:pt idx="43">
                    <c:v>2020.04</c:v>
                  </c:pt>
                  <c:pt idx="44">
                    <c:v>2020.05</c:v>
                  </c:pt>
                  <c:pt idx="45">
                    <c:v>2020.06</c:v>
                  </c:pt>
                  <c:pt idx="46">
                    <c:v>2020.07</c:v>
                  </c:pt>
                  <c:pt idx="47">
                    <c:v>2020.08</c:v>
                  </c:pt>
                  <c:pt idx="48">
                    <c:v>2020.09</c:v>
                  </c:pt>
                  <c:pt idx="49">
                    <c:v>2020.10</c:v>
                  </c:pt>
                  <c:pt idx="50">
                    <c:v>2020.11</c:v>
                  </c:pt>
                  <c:pt idx="51">
                    <c:v>2020.12</c:v>
                  </c:pt>
                  <c:pt idx="52">
                    <c:v>2021.01</c:v>
                  </c:pt>
                  <c:pt idx="53">
                    <c:v>2021.02</c:v>
                  </c:pt>
                  <c:pt idx="54">
                    <c:v>2021.03</c:v>
                  </c:pt>
                  <c:pt idx="55">
                    <c:v>2021.04</c:v>
                  </c:pt>
                  <c:pt idx="56">
                    <c:v>2021.05</c:v>
                  </c:pt>
                  <c:pt idx="57">
                    <c:v>2021.06</c:v>
                  </c:pt>
                  <c:pt idx="58">
                    <c:v>2021.07</c:v>
                  </c:pt>
                  <c:pt idx="59">
                    <c:v>2021.08</c:v>
                  </c:pt>
                  <c:pt idx="60">
                    <c:v>2021.09</c:v>
                  </c:pt>
                  <c:pt idx="61">
                    <c:v>2021.10</c:v>
                  </c:pt>
                  <c:pt idx="62">
                    <c:v>2021.11</c:v>
                  </c:pt>
                  <c:pt idx="63">
                    <c:v>2021.12</c:v>
                  </c:pt>
                  <c:pt idx="64">
                    <c:v>2022.01</c:v>
                  </c:pt>
                  <c:pt idx="65">
                    <c:v>2022.02</c:v>
                  </c:pt>
                  <c:pt idx="66">
                    <c:v>2022.03</c:v>
                  </c:pt>
                  <c:pt idx="67">
                    <c:v>2022.04</c:v>
                  </c:pt>
                  <c:pt idx="68">
                    <c:v>2022.05</c:v>
                  </c:pt>
                  <c:pt idx="69">
                    <c:v>2022.06</c:v>
                  </c:pt>
                  <c:pt idx="70">
                    <c:v>2022.07</c:v>
                  </c:pt>
                  <c:pt idx="71">
                    <c:v>2022.08</c:v>
                  </c:pt>
                  <c:pt idx="72">
                    <c:v>2022.09</c:v>
                  </c:pt>
                  <c:pt idx="73">
                    <c:v>2022.10</c:v>
                  </c:pt>
                  <c:pt idx="74">
                    <c:v>2022.11</c:v>
                  </c:pt>
                  <c:pt idx="75">
                    <c:v>2022.12</c:v>
                  </c:pt>
                  <c:pt idx="76">
                    <c:v>2023.01</c:v>
                  </c:pt>
                  <c:pt idx="77">
                    <c:v>2023.02</c:v>
                  </c:pt>
                  <c:pt idx="84">
                    <c:v>2020.03</c:v>
                  </c:pt>
                  <c:pt idx="85">
                    <c:v>2020.04</c:v>
                  </c:pt>
                  <c:pt idx="86">
                    <c:v>2020.05</c:v>
                  </c:pt>
                  <c:pt idx="87">
                    <c:v>2020.06</c:v>
                  </c:pt>
                  <c:pt idx="88">
                    <c:v>2020.07</c:v>
                  </c:pt>
                  <c:pt idx="89">
                    <c:v>2020.08</c:v>
                  </c:pt>
                  <c:pt idx="90">
                    <c:v>2020.09</c:v>
                  </c:pt>
                  <c:pt idx="91">
                    <c:v>2020.10</c:v>
                  </c:pt>
                  <c:pt idx="92">
                    <c:v>2020.11</c:v>
                  </c:pt>
                  <c:pt idx="93">
                    <c:v>2020.12</c:v>
                  </c:pt>
                  <c:pt idx="94">
                    <c:v>2021.01</c:v>
                  </c:pt>
                  <c:pt idx="95">
                    <c:v>2021.02</c:v>
                  </c:pt>
                  <c:pt idx="96">
                    <c:v>2021.03</c:v>
                  </c:pt>
                  <c:pt idx="97">
                    <c:v>2021.04</c:v>
                  </c:pt>
                  <c:pt idx="98">
                    <c:v>2021.05</c:v>
                  </c:pt>
                  <c:pt idx="99">
                    <c:v>2021.06</c:v>
                  </c:pt>
                  <c:pt idx="100">
                    <c:v>2021.07</c:v>
                  </c:pt>
                  <c:pt idx="101">
                    <c:v>2021.08</c:v>
                  </c:pt>
                  <c:pt idx="102">
                    <c:v>2021.09</c:v>
                  </c:pt>
                  <c:pt idx="103">
                    <c:v>2021.10</c:v>
                  </c:pt>
                  <c:pt idx="104">
                    <c:v>2021.11</c:v>
                  </c:pt>
                  <c:pt idx="105">
                    <c:v>2021.12</c:v>
                  </c:pt>
                  <c:pt idx="106">
                    <c:v>2022.01</c:v>
                  </c:pt>
                  <c:pt idx="107">
                    <c:v>2022.02</c:v>
                  </c:pt>
                  <c:pt idx="108">
                    <c:v>2022.03</c:v>
                  </c:pt>
                  <c:pt idx="109">
                    <c:v>2022.04</c:v>
                  </c:pt>
                  <c:pt idx="110">
                    <c:v>2022.05</c:v>
                  </c:pt>
                  <c:pt idx="111">
                    <c:v>2022.06</c:v>
                  </c:pt>
                  <c:pt idx="112">
                    <c:v>2022.07</c:v>
                  </c:pt>
                  <c:pt idx="113">
                    <c:v>2022.08</c:v>
                  </c:pt>
                  <c:pt idx="114">
                    <c:v>2022.09</c:v>
                  </c:pt>
                  <c:pt idx="115">
                    <c:v>2022.10</c:v>
                  </c:pt>
                  <c:pt idx="116">
                    <c:v>2022.11</c:v>
                  </c:pt>
                  <c:pt idx="117">
                    <c:v>2022.12</c:v>
                  </c:pt>
                  <c:pt idx="118">
                    <c:v>2023.01</c:v>
                  </c:pt>
                  <c:pt idx="119">
                    <c:v>2023.02</c:v>
                  </c:pt>
                  <c:pt idx="126">
                    <c:v>2020.03</c:v>
                  </c:pt>
                  <c:pt idx="127">
                    <c:v>2020.04</c:v>
                  </c:pt>
                  <c:pt idx="128">
                    <c:v>2020.05</c:v>
                  </c:pt>
                  <c:pt idx="129">
                    <c:v>2020.06</c:v>
                  </c:pt>
                  <c:pt idx="130">
                    <c:v>2020.07</c:v>
                  </c:pt>
                  <c:pt idx="131">
                    <c:v>2020.08</c:v>
                  </c:pt>
                  <c:pt idx="132">
                    <c:v>2020.09</c:v>
                  </c:pt>
                  <c:pt idx="133">
                    <c:v>2020.10</c:v>
                  </c:pt>
                  <c:pt idx="134">
                    <c:v>2020.11</c:v>
                  </c:pt>
                  <c:pt idx="135">
                    <c:v>2020.12</c:v>
                  </c:pt>
                  <c:pt idx="136">
                    <c:v>2021.01</c:v>
                  </c:pt>
                  <c:pt idx="137">
                    <c:v>2021.02</c:v>
                  </c:pt>
                  <c:pt idx="138">
                    <c:v>2021.03</c:v>
                  </c:pt>
                  <c:pt idx="139">
                    <c:v>2021.04</c:v>
                  </c:pt>
                  <c:pt idx="140">
                    <c:v>2021.05</c:v>
                  </c:pt>
                  <c:pt idx="141">
                    <c:v>2021.06</c:v>
                  </c:pt>
                  <c:pt idx="142">
                    <c:v>2021.07</c:v>
                  </c:pt>
                  <c:pt idx="143">
                    <c:v>2021.08</c:v>
                  </c:pt>
                  <c:pt idx="144">
                    <c:v>2021.09</c:v>
                  </c:pt>
                  <c:pt idx="145">
                    <c:v>2021.10</c:v>
                  </c:pt>
                  <c:pt idx="146">
                    <c:v>2021.11</c:v>
                  </c:pt>
                  <c:pt idx="147">
                    <c:v>2021.12</c:v>
                  </c:pt>
                  <c:pt idx="148">
                    <c:v>2022.01</c:v>
                  </c:pt>
                  <c:pt idx="149">
                    <c:v>2022.02</c:v>
                  </c:pt>
                  <c:pt idx="150">
                    <c:v>2022.03</c:v>
                  </c:pt>
                  <c:pt idx="151">
                    <c:v>2022.04</c:v>
                  </c:pt>
                  <c:pt idx="152">
                    <c:v>2022.05</c:v>
                  </c:pt>
                  <c:pt idx="153">
                    <c:v>2022.06</c:v>
                  </c:pt>
                  <c:pt idx="154">
                    <c:v>2022.07</c:v>
                  </c:pt>
                  <c:pt idx="155">
                    <c:v>2022.08</c:v>
                  </c:pt>
                  <c:pt idx="156">
                    <c:v>2022.09</c:v>
                  </c:pt>
                  <c:pt idx="157">
                    <c:v>2022.10</c:v>
                  </c:pt>
                  <c:pt idx="158">
                    <c:v>2022.11</c:v>
                  </c:pt>
                  <c:pt idx="159">
                    <c:v>2022.12</c:v>
                  </c:pt>
                  <c:pt idx="160">
                    <c:v>2023.01</c:v>
                  </c:pt>
                  <c:pt idx="161">
                    <c:v>2023.02</c:v>
                  </c:pt>
                  <c:pt idx="168">
                    <c:v>2020.03</c:v>
                  </c:pt>
                  <c:pt idx="169">
                    <c:v>2020.04</c:v>
                  </c:pt>
                  <c:pt idx="170">
                    <c:v>2020.05</c:v>
                  </c:pt>
                  <c:pt idx="171">
                    <c:v>2020.06</c:v>
                  </c:pt>
                  <c:pt idx="172">
                    <c:v>2020.07</c:v>
                  </c:pt>
                  <c:pt idx="173">
                    <c:v>2020.08</c:v>
                  </c:pt>
                  <c:pt idx="174">
                    <c:v>2020.09</c:v>
                  </c:pt>
                  <c:pt idx="175">
                    <c:v>2020.10</c:v>
                  </c:pt>
                  <c:pt idx="176">
                    <c:v>2020.11</c:v>
                  </c:pt>
                  <c:pt idx="177">
                    <c:v>2020.12</c:v>
                  </c:pt>
                  <c:pt idx="178">
                    <c:v>2021.01</c:v>
                  </c:pt>
                  <c:pt idx="179">
                    <c:v>2021.02</c:v>
                  </c:pt>
                  <c:pt idx="180">
                    <c:v>2021.03</c:v>
                  </c:pt>
                  <c:pt idx="181">
                    <c:v>2021.04</c:v>
                  </c:pt>
                  <c:pt idx="182">
                    <c:v>2021.05</c:v>
                  </c:pt>
                  <c:pt idx="183">
                    <c:v>2021.06</c:v>
                  </c:pt>
                  <c:pt idx="184">
                    <c:v>2021.07</c:v>
                  </c:pt>
                  <c:pt idx="185">
                    <c:v>2021.08</c:v>
                  </c:pt>
                  <c:pt idx="186">
                    <c:v>2021.09</c:v>
                  </c:pt>
                  <c:pt idx="187">
                    <c:v>2021.10</c:v>
                  </c:pt>
                  <c:pt idx="188">
                    <c:v>2021.11</c:v>
                  </c:pt>
                  <c:pt idx="189">
                    <c:v>2021.12</c:v>
                  </c:pt>
                  <c:pt idx="190">
                    <c:v>2022.01</c:v>
                  </c:pt>
                  <c:pt idx="191">
                    <c:v>2022.02</c:v>
                  </c:pt>
                  <c:pt idx="192">
                    <c:v>2022.03</c:v>
                  </c:pt>
                  <c:pt idx="193">
                    <c:v>2022.04</c:v>
                  </c:pt>
                  <c:pt idx="194">
                    <c:v>2022.05</c:v>
                  </c:pt>
                  <c:pt idx="195">
                    <c:v>2022.06</c:v>
                  </c:pt>
                  <c:pt idx="196">
                    <c:v>2022.07</c:v>
                  </c:pt>
                  <c:pt idx="197">
                    <c:v>2022.08</c:v>
                  </c:pt>
                  <c:pt idx="198">
                    <c:v>2022.09</c:v>
                  </c:pt>
                  <c:pt idx="199">
                    <c:v>2022.10</c:v>
                  </c:pt>
                  <c:pt idx="200">
                    <c:v>2022.11</c:v>
                  </c:pt>
                  <c:pt idx="201">
                    <c:v>2022.12</c:v>
                  </c:pt>
                  <c:pt idx="202">
                    <c:v>2023.01</c:v>
                  </c:pt>
                  <c:pt idx="203">
                    <c:v>2023.02</c:v>
                  </c:pt>
                </c:lvl>
                <c:lvl>
                  <c:pt idx="0">
                    <c:v>PL</c:v>
                  </c:pt>
                  <c:pt idx="42">
                    <c:v>CZ</c:v>
                  </c:pt>
                  <c:pt idx="84">
                    <c:v>RO</c:v>
                  </c:pt>
                  <c:pt idx="126">
                    <c:v>HU</c:v>
                  </c:pt>
                  <c:pt idx="168">
                    <c:v>SK</c:v>
                  </c:pt>
                </c:lvl>
              </c:multiLvlStrCache>
            </c:multiLvlStrRef>
          </c:cat>
          <c:val>
            <c:numRef>
              <c:f>'c3-5'!$E$14:$E$217</c:f>
              <c:numCache>
                <c:formatCode>General</c:formatCode>
                <c:ptCount val="204"/>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6">
                  <c:v>3</c:v>
                </c:pt>
                <c:pt idx="127">
                  <c:v>3</c:v>
                </c:pt>
                <c:pt idx="128">
                  <c:v>3</c:v>
                </c:pt>
                <c:pt idx="129">
                  <c:v>3</c:v>
                </c:pt>
                <c:pt idx="130">
                  <c:v>3</c:v>
                </c:pt>
                <c:pt idx="131">
                  <c:v>3</c:v>
                </c:pt>
                <c:pt idx="132">
                  <c:v>3</c:v>
                </c:pt>
                <c:pt idx="133">
                  <c:v>3</c:v>
                </c:pt>
                <c:pt idx="134">
                  <c:v>3</c:v>
                </c:pt>
                <c:pt idx="135">
                  <c:v>3</c:v>
                </c:pt>
                <c:pt idx="136">
                  <c:v>3</c:v>
                </c:pt>
                <c:pt idx="137">
                  <c:v>3</c:v>
                </c:pt>
                <c:pt idx="138">
                  <c:v>3</c:v>
                </c:pt>
                <c:pt idx="139">
                  <c:v>3</c:v>
                </c:pt>
                <c:pt idx="140">
                  <c:v>3</c:v>
                </c:pt>
                <c:pt idx="141">
                  <c:v>3</c:v>
                </c:pt>
                <c:pt idx="142">
                  <c:v>3</c:v>
                </c:pt>
                <c:pt idx="143">
                  <c:v>3</c:v>
                </c:pt>
                <c:pt idx="144">
                  <c:v>3</c:v>
                </c:pt>
                <c:pt idx="145">
                  <c:v>3</c:v>
                </c:pt>
                <c:pt idx="146">
                  <c:v>3</c:v>
                </c:pt>
                <c:pt idx="147">
                  <c:v>3</c:v>
                </c:pt>
                <c:pt idx="148">
                  <c:v>3</c:v>
                </c:pt>
                <c:pt idx="149">
                  <c:v>3</c:v>
                </c:pt>
                <c:pt idx="150">
                  <c:v>3</c:v>
                </c:pt>
                <c:pt idx="151">
                  <c:v>3</c:v>
                </c:pt>
                <c:pt idx="152">
                  <c:v>3</c:v>
                </c:pt>
                <c:pt idx="153">
                  <c:v>3</c:v>
                </c:pt>
                <c:pt idx="154">
                  <c:v>3</c:v>
                </c:pt>
                <c:pt idx="155">
                  <c:v>3</c:v>
                </c:pt>
                <c:pt idx="156">
                  <c:v>3</c:v>
                </c:pt>
                <c:pt idx="157">
                  <c:v>3</c:v>
                </c:pt>
                <c:pt idx="158">
                  <c:v>3</c:v>
                </c:pt>
                <c:pt idx="159">
                  <c:v>3</c:v>
                </c:pt>
                <c:pt idx="160">
                  <c:v>3</c:v>
                </c:pt>
                <c:pt idx="161">
                  <c:v>3</c:v>
                </c:pt>
                <c:pt idx="168">
                  <c:v>1.95</c:v>
                </c:pt>
                <c:pt idx="169">
                  <c:v>1.95</c:v>
                </c:pt>
                <c:pt idx="170">
                  <c:v>1.95</c:v>
                </c:pt>
                <c:pt idx="171">
                  <c:v>1.95</c:v>
                </c:pt>
                <c:pt idx="172">
                  <c:v>1.95</c:v>
                </c:pt>
                <c:pt idx="173">
                  <c:v>1.95</c:v>
                </c:pt>
                <c:pt idx="174">
                  <c:v>1.95</c:v>
                </c:pt>
                <c:pt idx="175">
                  <c:v>1.95</c:v>
                </c:pt>
                <c:pt idx="176">
                  <c:v>1.95</c:v>
                </c:pt>
                <c:pt idx="177">
                  <c:v>1.95</c:v>
                </c:pt>
                <c:pt idx="178">
                  <c:v>1.95</c:v>
                </c:pt>
                <c:pt idx="179">
                  <c:v>1.95</c:v>
                </c:pt>
                <c:pt idx="180">
                  <c:v>1.95</c:v>
                </c:pt>
                <c:pt idx="181">
                  <c:v>1.95</c:v>
                </c:pt>
                <c:pt idx="182">
                  <c:v>1.95</c:v>
                </c:pt>
                <c:pt idx="183">
                  <c:v>1.95</c:v>
                </c:pt>
                <c:pt idx="184" formatCode="0.00">
                  <c:v>2</c:v>
                </c:pt>
                <c:pt idx="185" formatCode="0.00">
                  <c:v>2</c:v>
                </c:pt>
                <c:pt idx="186" formatCode="0.00">
                  <c:v>2</c:v>
                </c:pt>
                <c:pt idx="187" formatCode="0.00">
                  <c:v>2</c:v>
                </c:pt>
                <c:pt idx="188" formatCode="0.00">
                  <c:v>2</c:v>
                </c:pt>
                <c:pt idx="189" formatCode="0.00">
                  <c:v>2</c:v>
                </c:pt>
                <c:pt idx="190" formatCode="0.00">
                  <c:v>2</c:v>
                </c:pt>
                <c:pt idx="191" formatCode="0.00">
                  <c:v>2</c:v>
                </c:pt>
                <c:pt idx="192" formatCode="0.00">
                  <c:v>2</c:v>
                </c:pt>
                <c:pt idx="193" formatCode="0.00">
                  <c:v>2</c:v>
                </c:pt>
                <c:pt idx="194" formatCode="0.00">
                  <c:v>2</c:v>
                </c:pt>
                <c:pt idx="195" formatCode="0.00">
                  <c:v>2</c:v>
                </c:pt>
                <c:pt idx="196" formatCode="0.00">
                  <c:v>2</c:v>
                </c:pt>
                <c:pt idx="197" formatCode="0.00">
                  <c:v>2</c:v>
                </c:pt>
                <c:pt idx="198" formatCode="0.00">
                  <c:v>2</c:v>
                </c:pt>
                <c:pt idx="199" formatCode="0.00">
                  <c:v>2</c:v>
                </c:pt>
                <c:pt idx="200" formatCode="0.00">
                  <c:v>2</c:v>
                </c:pt>
                <c:pt idx="201" formatCode="0.00">
                  <c:v>2</c:v>
                </c:pt>
                <c:pt idx="202" formatCode="0.00">
                  <c:v>2</c:v>
                </c:pt>
                <c:pt idx="203" formatCode="0.00">
                  <c:v>2</c:v>
                </c:pt>
              </c:numCache>
            </c:numRef>
          </c:val>
          <c:smooth val="0"/>
          <c:extLst>
            <c:ext xmlns:c16="http://schemas.microsoft.com/office/drawing/2014/chart" uri="{C3380CC4-5D6E-409C-BE32-E72D297353CC}">
              <c16:uniqueId val="{0000004A-60F4-4F0C-9BBB-8F51E424C6F9}"/>
            </c:ext>
          </c:extLst>
        </c:ser>
        <c:dLbls>
          <c:showLegendKey val="0"/>
          <c:showVal val="0"/>
          <c:showCatName val="0"/>
          <c:showSerName val="0"/>
          <c:showPercent val="0"/>
          <c:showBubbleSize val="0"/>
        </c:dLbls>
        <c:marker val="1"/>
        <c:smooth val="0"/>
        <c:axId val="856553720"/>
        <c:axId val="856551752"/>
      </c:lineChart>
      <c:catAx>
        <c:axId val="618474376"/>
        <c:scaling>
          <c:orientation val="minMax"/>
        </c:scaling>
        <c:delete val="0"/>
        <c:axPos val="b"/>
        <c:numFmt formatCode="yyyy/mm"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80280"/>
        <c:crosses val="autoZero"/>
        <c:auto val="1"/>
        <c:lblAlgn val="ctr"/>
        <c:lblOffset val="100"/>
        <c:tickLblSkip val="6"/>
        <c:tickMarkSkip val="6"/>
        <c:noMultiLvlLbl val="0"/>
      </c:catAx>
      <c:valAx>
        <c:axId val="618480280"/>
        <c:scaling>
          <c:orientation val="minMax"/>
          <c:max val="28"/>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8.0395190330539643E-2"/>
              <c:y val="2.3386149453091501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618474376"/>
        <c:crosses val="autoZero"/>
        <c:crossBetween val="between"/>
        <c:majorUnit val="2"/>
        <c:minorUnit val="1"/>
      </c:valAx>
      <c:valAx>
        <c:axId val="856551752"/>
        <c:scaling>
          <c:orientation val="minMax"/>
          <c:max val="28"/>
        </c:scaling>
        <c:delete val="0"/>
        <c:axPos val="r"/>
        <c:title>
          <c:tx>
            <c:rich>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r>
                  <a:rPr lang="hu-HU"/>
                  <a:t>Percent</a:t>
                </a:r>
                <a:endParaRPr lang="en-US"/>
              </a:p>
            </c:rich>
          </c:tx>
          <c:layout>
            <c:manualLayout>
              <c:xMode val="edge"/>
              <c:yMode val="edge"/>
              <c:x val="0.78390343915343919"/>
              <c:y val="2.3384615384615384E-3"/>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6553720"/>
        <c:crosses val="max"/>
        <c:crossBetween val="between"/>
        <c:majorUnit val="2"/>
        <c:minorUnit val="1"/>
      </c:valAx>
      <c:catAx>
        <c:axId val="856553720"/>
        <c:scaling>
          <c:orientation val="minMax"/>
        </c:scaling>
        <c:delete val="1"/>
        <c:axPos val="b"/>
        <c:numFmt formatCode="General" sourceLinked="1"/>
        <c:majorTickMark val="out"/>
        <c:minorTickMark val="none"/>
        <c:tickLblPos val="nextTo"/>
        <c:crossAx val="856551752"/>
        <c:crosses val="autoZero"/>
        <c:auto val="1"/>
        <c:lblAlgn val="ctr"/>
        <c:lblOffset val="100"/>
        <c:noMultiLvlLbl val="1"/>
      </c:catAx>
      <c:spPr>
        <a:noFill/>
        <a:ln>
          <a:noFill/>
        </a:ln>
        <a:effectLst/>
      </c:spPr>
    </c:plotArea>
    <c:legend>
      <c:legendPos val="b"/>
      <c:layout>
        <c:manualLayout>
          <c:xMode val="edge"/>
          <c:yMode val="edge"/>
          <c:x val="0"/>
          <c:y val="0.84070529513888892"/>
          <c:w val="1"/>
          <c:h val="0.15929470486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70030378778577163"/>
        </c:manualLayout>
      </c:layout>
      <c:lineChart>
        <c:grouping val="standard"/>
        <c:varyColors val="0"/>
        <c:ser>
          <c:idx val="0"/>
          <c:order val="0"/>
          <c:tx>
            <c:strRef>
              <c:f>'c3-6'!$B$12</c:f>
              <c:strCache>
                <c:ptCount val="1"/>
                <c:pt idx="0">
                  <c:v>Amerikai 10 éves</c:v>
                </c:pt>
              </c:strCache>
            </c:strRef>
          </c:tx>
          <c:spPr>
            <a:ln w="28575" cap="rnd">
              <a:solidFill>
                <a:schemeClr val="tx2">
                  <a:lumMod val="75000"/>
                  <a:lumOff val="25000"/>
                </a:schemeClr>
              </a:solidFill>
              <a:round/>
            </a:ln>
            <a:effectLst/>
          </c:spPr>
          <c:marker>
            <c:symbol val="none"/>
          </c:marker>
          <c:cat>
            <c:numRef>
              <c:f>'c3-6'!$A$14:$A$337</c:f>
              <c:numCache>
                <c:formatCode>m/d/yyyy</c:formatCode>
                <c:ptCount val="324"/>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numCache>
            </c:numRef>
          </c:cat>
          <c:val>
            <c:numRef>
              <c:f>'c3-6'!$B$14:$B$337</c:f>
              <c:numCache>
                <c:formatCode>0.0</c:formatCode>
                <c:ptCount val="324"/>
                <c:pt idx="0">
                  <c:v>2.5</c:v>
                </c:pt>
                <c:pt idx="1">
                  <c:v>2.3963999999999999</c:v>
                </c:pt>
                <c:pt idx="2">
                  <c:v>2.4668000000000001</c:v>
                </c:pt>
                <c:pt idx="3">
                  <c:v>2.4843000000000002</c:v>
                </c:pt>
                <c:pt idx="4">
                  <c:v>2.4647999999999999</c:v>
                </c:pt>
                <c:pt idx="5">
                  <c:v>2.4073000000000002</c:v>
                </c:pt>
                <c:pt idx="6">
                  <c:v>2.4146000000000001</c:v>
                </c:pt>
                <c:pt idx="7">
                  <c:v>2.3117000000000001</c:v>
                </c:pt>
                <c:pt idx="8">
                  <c:v>2.4780000000000002</c:v>
                </c:pt>
                <c:pt idx="9">
                  <c:v>2.5745</c:v>
                </c:pt>
                <c:pt idx="10">
                  <c:v>2.5005000000000002</c:v>
                </c:pt>
                <c:pt idx="11">
                  <c:v>2.4123000000000001</c:v>
                </c:pt>
                <c:pt idx="12">
                  <c:v>2.3874</c:v>
                </c:pt>
                <c:pt idx="13">
                  <c:v>2.3822000000000001</c:v>
                </c:pt>
                <c:pt idx="14">
                  <c:v>2.2374000000000001</c:v>
                </c:pt>
                <c:pt idx="15">
                  <c:v>2.2480000000000002</c:v>
                </c:pt>
                <c:pt idx="16">
                  <c:v>2.2801999999999998</c:v>
                </c:pt>
                <c:pt idx="17">
                  <c:v>2.3487</c:v>
                </c:pt>
                <c:pt idx="18">
                  <c:v>2.3256999999999999</c:v>
                </c:pt>
                <c:pt idx="19">
                  <c:v>2.2345999999999999</c:v>
                </c:pt>
                <c:pt idx="20">
                  <c:v>2.2465000000000002</c:v>
                </c:pt>
                <c:pt idx="21">
                  <c:v>2.1591</c:v>
                </c:pt>
                <c:pt idx="22">
                  <c:v>2.2004999999999999</c:v>
                </c:pt>
                <c:pt idx="23">
                  <c:v>2.1514000000000002</c:v>
                </c:pt>
                <c:pt idx="24">
                  <c:v>2.1423000000000001</c:v>
                </c:pt>
                <c:pt idx="25">
                  <c:v>2.3037000000000001</c:v>
                </c:pt>
                <c:pt idx="26">
                  <c:v>2.3856000000000002</c:v>
                </c:pt>
                <c:pt idx="27">
                  <c:v>2.3319000000000001</c:v>
                </c:pt>
                <c:pt idx="28">
                  <c:v>2.2374999999999998</c:v>
                </c:pt>
                <c:pt idx="29">
                  <c:v>2.2888999999999999</c:v>
                </c:pt>
                <c:pt idx="30">
                  <c:v>2.262</c:v>
                </c:pt>
                <c:pt idx="31">
                  <c:v>2.1888000000000001</c:v>
                </c:pt>
                <c:pt idx="32">
                  <c:v>2.1939000000000002</c:v>
                </c:pt>
                <c:pt idx="33">
                  <c:v>2.1659000000000002</c:v>
                </c:pt>
                <c:pt idx="34">
                  <c:v>2.1657000000000002</c:v>
                </c:pt>
                <c:pt idx="35">
                  <c:v>2.0507</c:v>
                </c:pt>
                <c:pt idx="36">
                  <c:v>2.2023000000000001</c:v>
                </c:pt>
                <c:pt idx="37">
                  <c:v>2.2498999999999998</c:v>
                </c:pt>
                <c:pt idx="38">
                  <c:v>2.3336000000000001</c:v>
                </c:pt>
                <c:pt idx="39">
                  <c:v>2.3589000000000002</c:v>
                </c:pt>
                <c:pt idx="40">
                  <c:v>2.2730000000000001</c:v>
                </c:pt>
                <c:pt idx="41">
                  <c:v>2.3845000000000001</c:v>
                </c:pt>
                <c:pt idx="42">
                  <c:v>2.4064000000000001</c:v>
                </c:pt>
                <c:pt idx="43">
                  <c:v>2.3325</c:v>
                </c:pt>
                <c:pt idx="44">
                  <c:v>2.3984000000000001</c:v>
                </c:pt>
                <c:pt idx="45">
                  <c:v>2.3435000000000001</c:v>
                </c:pt>
                <c:pt idx="46">
                  <c:v>2.3418000000000001</c:v>
                </c:pt>
                <c:pt idx="47">
                  <c:v>2.3614999999999999</c:v>
                </c:pt>
                <c:pt idx="48">
                  <c:v>2.3759999999999999</c:v>
                </c:pt>
                <c:pt idx="49">
                  <c:v>2.3530000000000002</c:v>
                </c:pt>
                <c:pt idx="50">
                  <c:v>2.4809999999999999</c:v>
                </c:pt>
                <c:pt idx="51">
                  <c:v>2.4054000000000002</c:v>
                </c:pt>
                <c:pt idx="52">
                  <c:v>2.4763000000000002</c:v>
                </c:pt>
                <c:pt idx="53">
                  <c:v>2.5461999999999998</c:v>
                </c:pt>
                <c:pt idx="54">
                  <c:v>2.6591999999999998</c:v>
                </c:pt>
                <c:pt idx="55">
                  <c:v>2.6598999999999999</c:v>
                </c:pt>
                <c:pt idx="56">
                  <c:v>2.8411</c:v>
                </c:pt>
                <c:pt idx="57">
                  <c:v>2.8512</c:v>
                </c:pt>
                <c:pt idx="58">
                  <c:v>2.8748999999999998</c:v>
                </c:pt>
                <c:pt idx="59">
                  <c:v>2.8660000000000001</c:v>
                </c:pt>
                <c:pt idx="60">
                  <c:v>2.8643000000000001</c:v>
                </c:pt>
                <c:pt idx="61">
                  <c:v>2.8938000000000001</c:v>
                </c:pt>
                <c:pt idx="62">
                  <c:v>2.8445</c:v>
                </c:pt>
                <c:pt idx="63">
                  <c:v>2.8134999999999999</c:v>
                </c:pt>
                <c:pt idx="64">
                  <c:v>2.7389000000000001</c:v>
                </c:pt>
                <c:pt idx="65">
                  <c:v>2.7734999999999999</c:v>
                </c:pt>
                <c:pt idx="66">
                  <c:v>2.8267000000000002</c:v>
                </c:pt>
                <c:pt idx="67">
                  <c:v>2.9601999999999999</c:v>
                </c:pt>
                <c:pt idx="68">
                  <c:v>2.9567999999999999</c:v>
                </c:pt>
                <c:pt idx="69">
                  <c:v>2.9497</c:v>
                </c:pt>
                <c:pt idx="70">
                  <c:v>2.9695</c:v>
                </c:pt>
                <c:pt idx="71">
                  <c:v>3.0558999999999998</c:v>
                </c:pt>
                <c:pt idx="72">
                  <c:v>2.9312999999999998</c:v>
                </c:pt>
                <c:pt idx="73">
                  <c:v>2.9022000000000001</c:v>
                </c:pt>
                <c:pt idx="74">
                  <c:v>2.9460999999999999</c:v>
                </c:pt>
                <c:pt idx="75">
                  <c:v>2.9205000000000001</c:v>
                </c:pt>
                <c:pt idx="76">
                  <c:v>2.8948999999999998</c:v>
                </c:pt>
                <c:pt idx="77">
                  <c:v>2.8601000000000001</c:v>
                </c:pt>
                <c:pt idx="78">
                  <c:v>2.8216999999999999</c:v>
                </c:pt>
                <c:pt idx="79">
                  <c:v>2.8271000000000002</c:v>
                </c:pt>
                <c:pt idx="80">
                  <c:v>2.8931</c:v>
                </c:pt>
                <c:pt idx="81">
                  <c:v>2.9542000000000002</c:v>
                </c:pt>
                <c:pt idx="82">
                  <c:v>2.9487999999999999</c:v>
                </c:pt>
                <c:pt idx="83">
                  <c:v>2.8732000000000002</c:v>
                </c:pt>
                <c:pt idx="84">
                  <c:v>2.8605</c:v>
                </c:pt>
                <c:pt idx="85">
                  <c:v>2.8098000000000001</c:v>
                </c:pt>
                <c:pt idx="86">
                  <c:v>2.8603999999999998</c:v>
                </c:pt>
                <c:pt idx="87">
                  <c:v>2.9388000000000001</c:v>
                </c:pt>
                <c:pt idx="88">
                  <c:v>2.9958999999999998</c:v>
                </c:pt>
                <c:pt idx="89">
                  <c:v>3.0628000000000002</c:v>
                </c:pt>
                <c:pt idx="90">
                  <c:v>3.0611999999999999</c:v>
                </c:pt>
                <c:pt idx="91">
                  <c:v>3.2328000000000001</c:v>
                </c:pt>
                <c:pt idx="92">
                  <c:v>3.1613000000000002</c:v>
                </c:pt>
                <c:pt idx="93">
                  <c:v>3.1920999999999999</c:v>
                </c:pt>
                <c:pt idx="94">
                  <c:v>3.0754999999999999</c:v>
                </c:pt>
                <c:pt idx="95">
                  <c:v>3.2121</c:v>
                </c:pt>
                <c:pt idx="96">
                  <c:v>3.1819000000000002</c:v>
                </c:pt>
                <c:pt idx="97">
                  <c:v>3.0628000000000002</c:v>
                </c:pt>
                <c:pt idx="98">
                  <c:v>3.0390000000000001</c:v>
                </c:pt>
                <c:pt idx="99">
                  <c:v>2.9878999999999998</c:v>
                </c:pt>
                <c:pt idx="100">
                  <c:v>2.8450000000000002</c:v>
                </c:pt>
                <c:pt idx="101">
                  <c:v>2.8895</c:v>
                </c:pt>
                <c:pt idx="102">
                  <c:v>2.7902</c:v>
                </c:pt>
                <c:pt idx="103">
                  <c:v>2.7181999999999999</c:v>
                </c:pt>
                <c:pt idx="104">
                  <c:v>2.6677</c:v>
                </c:pt>
                <c:pt idx="105">
                  <c:v>2.7006999999999999</c:v>
                </c:pt>
                <c:pt idx="106">
                  <c:v>2.7841999999999998</c:v>
                </c:pt>
                <c:pt idx="107">
                  <c:v>2.7585000000000002</c:v>
                </c:pt>
                <c:pt idx="108">
                  <c:v>2.6842000000000001</c:v>
                </c:pt>
                <c:pt idx="109">
                  <c:v>2.6339000000000001</c:v>
                </c:pt>
                <c:pt idx="110">
                  <c:v>2.6625999999999999</c:v>
                </c:pt>
                <c:pt idx="111">
                  <c:v>2.6518000000000002</c:v>
                </c:pt>
                <c:pt idx="112">
                  <c:v>2.7530999999999999</c:v>
                </c:pt>
                <c:pt idx="113">
                  <c:v>2.6284999999999998</c:v>
                </c:pt>
                <c:pt idx="114">
                  <c:v>2.5871</c:v>
                </c:pt>
                <c:pt idx="115">
                  <c:v>2.4390000000000001</c:v>
                </c:pt>
                <c:pt idx="116">
                  <c:v>2.4049999999999998</c:v>
                </c:pt>
                <c:pt idx="117">
                  <c:v>2.4954000000000001</c:v>
                </c:pt>
                <c:pt idx="118">
                  <c:v>2.5651000000000002</c:v>
                </c:pt>
                <c:pt idx="119">
                  <c:v>2.5596000000000001</c:v>
                </c:pt>
                <c:pt idx="120">
                  <c:v>2.4982000000000002</c:v>
                </c:pt>
                <c:pt idx="121">
                  <c:v>2.5249999999999999</c:v>
                </c:pt>
                <c:pt idx="122">
                  <c:v>2.4672000000000001</c:v>
                </c:pt>
                <c:pt idx="123">
                  <c:v>2.3908999999999998</c:v>
                </c:pt>
                <c:pt idx="124">
                  <c:v>2.3201999999999998</c:v>
                </c:pt>
                <c:pt idx="125">
                  <c:v>2.1246</c:v>
                </c:pt>
                <c:pt idx="126">
                  <c:v>2.0809000000000002</c:v>
                </c:pt>
                <c:pt idx="127">
                  <c:v>2.0804</c:v>
                </c:pt>
                <c:pt idx="128">
                  <c:v>2.0539999999999998</c:v>
                </c:pt>
                <c:pt idx="129">
                  <c:v>2.0051000000000001</c:v>
                </c:pt>
                <c:pt idx="130">
                  <c:v>2.0337999999999998</c:v>
                </c:pt>
                <c:pt idx="131">
                  <c:v>2.1219000000000001</c:v>
                </c:pt>
                <c:pt idx="132">
                  <c:v>2.0552000000000001</c:v>
                </c:pt>
                <c:pt idx="133">
                  <c:v>2.0703</c:v>
                </c:pt>
                <c:pt idx="134">
                  <c:v>1.8452</c:v>
                </c:pt>
                <c:pt idx="135">
                  <c:v>1.7446999999999999</c:v>
                </c:pt>
                <c:pt idx="136">
                  <c:v>1.5538000000000001</c:v>
                </c:pt>
                <c:pt idx="137">
                  <c:v>1.5350999999999999</c:v>
                </c:pt>
                <c:pt idx="138">
                  <c:v>1.4961</c:v>
                </c:pt>
                <c:pt idx="139">
                  <c:v>1.5602</c:v>
                </c:pt>
                <c:pt idx="140">
                  <c:v>1.8957999999999999</c:v>
                </c:pt>
                <c:pt idx="141">
                  <c:v>1.7215</c:v>
                </c:pt>
                <c:pt idx="142">
                  <c:v>1.6800999999999999</c:v>
                </c:pt>
                <c:pt idx="143">
                  <c:v>1.5289999999999999</c:v>
                </c:pt>
                <c:pt idx="144">
                  <c:v>1.7290000000000001</c:v>
                </c:pt>
                <c:pt idx="145">
                  <c:v>1.7536</c:v>
                </c:pt>
                <c:pt idx="146">
                  <c:v>1.7943</c:v>
                </c:pt>
                <c:pt idx="147">
                  <c:v>1.7102999999999999</c:v>
                </c:pt>
                <c:pt idx="148">
                  <c:v>1.9417</c:v>
                </c:pt>
                <c:pt idx="149">
                  <c:v>1.8308</c:v>
                </c:pt>
                <c:pt idx="150">
                  <c:v>1.7706</c:v>
                </c:pt>
                <c:pt idx="151">
                  <c:v>1.7758</c:v>
                </c:pt>
                <c:pt idx="152">
                  <c:v>1.8363</c:v>
                </c:pt>
                <c:pt idx="153">
                  <c:v>1.8226</c:v>
                </c:pt>
                <c:pt idx="154">
                  <c:v>1.9171</c:v>
                </c:pt>
                <c:pt idx="155">
                  <c:v>1.8752</c:v>
                </c:pt>
                <c:pt idx="156">
                  <c:v>1.7881</c:v>
                </c:pt>
                <c:pt idx="157">
                  <c:v>1.8196000000000001</c:v>
                </c:pt>
                <c:pt idx="158">
                  <c:v>1.8214999999999999</c:v>
                </c:pt>
                <c:pt idx="159">
                  <c:v>1.6839</c:v>
                </c:pt>
                <c:pt idx="160">
                  <c:v>1.5067999999999999</c:v>
                </c:pt>
                <c:pt idx="161">
                  <c:v>1.5833999999999999</c:v>
                </c:pt>
                <c:pt idx="162">
                  <c:v>1.5848</c:v>
                </c:pt>
                <c:pt idx="163">
                  <c:v>1.4713000000000001</c:v>
                </c:pt>
                <c:pt idx="164">
                  <c:v>1.1486000000000001</c:v>
                </c:pt>
                <c:pt idx="165">
                  <c:v>0.76229999999999998</c:v>
                </c:pt>
                <c:pt idx="166">
                  <c:v>0.96030000000000004</c:v>
                </c:pt>
                <c:pt idx="167">
                  <c:v>0.84540000000000004</c:v>
                </c:pt>
                <c:pt idx="168">
                  <c:v>0.67459999999999998</c:v>
                </c:pt>
                <c:pt idx="169">
                  <c:v>0.5948</c:v>
                </c:pt>
                <c:pt idx="170">
                  <c:v>0.71909999999999996</c:v>
                </c:pt>
                <c:pt idx="171">
                  <c:v>0.64170000000000005</c:v>
                </c:pt>
                <c:pt idx="172">
                  <c:v>0.6008</c:v>
                </c:pt>
                <c:pt idx="173">
                  <c:v>0.61180000000000001</c:v>
                </c:pt>
                <c:pt idx="174">
                  <c:v>0.68310000000000004</c:v>
                </c:pt>
                <c:pt idx="175">
                  <c:v>0.64280000000000004</c:v>
                </c:pt>
                <c:pt idx="176">
                  <c:v>0.65910000000000002</c:v>
                </c:pt>
                <c:pt idx="177">
                  <c:v>0.65259999999999996</c:v>
                </c:pt>
                <c:pt idx="178">
                  <c:v>0.89510000000000001</c:v>
                </c:pt>
                <c:pt idx="179">
                  <c:v>0.70340000000000003</c:v>
                </c:pt>
                <c:pt idx="180">
                  <c:v>0.69369999999999998</c:v>
                </c:pt>
                <c:pt idx="181">
                  <c:v>0.64129999999999998</c:v>
                </c:pt>
                <c:pt idx="182">
                  <c:v>0.66930000000000001</c:v>
                </c:pt>
                <c:pt idx="183">
                  <c:v>0.64470000000000005</c:v>
                </c:pt>
                <c:pt idx="184">
                  <c:v>0.62660000000000005</c:v>
                </c:pt>
                <c:pt idx="185">
                  <c:v>0.58879999999999999</c:v>
                </c:pt>
                <c:pt idx="186">
                  <c:v>0.5282</c:v>
                </c:pt>
                <c:pt idx="187">
                  <c:v>0.56399999999999995</c:v>
                </c:pt>
                <c:pt idx="188">
                  <c:v>0.70940000000000003</c:v>
                </c:pt>
                <c:pt idx="189">
                  <c:v>0.62819999999999998</c:v>
                </c:pt>
                <c:pt idx="190">
                  <c:v>0.72109999999999996</c:v>
                </c:pt>
                <c:pt idx="191">
                  <c:v>0.71799999999999997</c:v>
                </c:pt>
                <c:pt idx="192">
                  <c:v>0.66579999999999995</c:v>
                </c:pt>
                <c:pt idx="193">
                  <c:v>0.69369999999999998</c:v>
                </c:pt>
                <c:pt idx="194">
                  <c:v>0.65439999999999998</c:v>
                </c:pt>
                <c:pt idx="195">
                  <c:v>0.70050000000000001</c:v>
                </c:pt>
                <c:pt idx="196">
                  <c:v>0.77370000000000005</c:v>
                </c:pt>
                <c:pt idx="197">
                  <c:v>0.74560000000000004</c:v>
                </c:pt>
                <c:pt idx="198">
                  <c:v>0.84289999999999998</c:v>
                </c:pt>
                <c:pt idx="199">
                  <c:v>0.87370000000000003</c:v>
                </c:pt>
                <c:pt idx="200">
                  <c:v>0.81850000000000001</c:v>
                </c:pt>
                <c:pt idx="201">
                  <c:v>0.89629999999999999</c:v>
                </c:pt>
                <c:pt idx="202">
                  <c:v>0.82430000000000003</c:v>
                </c:pt>
                <c:pt idx="203">
                  <c:v>0.83730000000000004</c:v>
                </c:pt>
                <c:pt idx="204">
                  <c:v>0.96589999999999998</c:v>
                </c:pt>
                <c:pt idx="205">
                  <c:v>0.89639999999999997</c:v>
                </c:pt>
                <c:pt idx="206">
                  <c:v>0.94620000000000004</c:v>
                </c:pt>
                <c:pt idx="207">
                  <c:v>0.92310000000000003</c:v>
                </c:pt>
                <c:pt idx="208">
                  <c:v>0.91320000000000001</c:v>
                </c:pt>
                <c:pt idx="209">
                  <c:v>1.1153</c:v>
                </c:pt>
                <c:pt idx="210">
                  <c:v>1.0834999999999999</c:v>
                </c:pt>
                <c:pt idx="211">
                  <c:v>1.0854999999999999</c:v>
                </c:pt>
                <c:pt idx="212">
                  <c:v>1.0654999999999999</c:v>
                </c:pt>
                <c:pt idx="213">
                  <c:v>1.1635</c:v>
                </c:pt>
                <c:pt idx="214">
                  <c:v>1.2081999999999999</c:v>
                </c:pt>
                <c:pt idx="215">
                  <c:v>1.3364</c:v>
                </c:pt>
                <c:pt idx="216">
                  <c:v>1.4049</c:v>
                </c:pt>
                <c:pt idx="217">
                  <c:v>1.5661</c:v>
                </c:pt>
                <c:pt idx="218">
                  <c:v>1.6247</c:v>
                </c:pt>
                <c:pt idx="219">
                  <c:v>1.7210000000000001</c:v>
                </c:pt>
                <c:pt idx="220">
                  <c:v>1.6759999999999999</c:v>
                </c:pt>
                <c:pt idx="221">
                  <c:v>1.7216</c:v>
                </c:pt>
                <c:pt idx="222">
                  <c:v>1.6585000000000001</c:v>
                </c:pt>
                <c:pt idx="223">
                  <c:v>1.5798000000000001</c:v>
                </c:pt>
                <c:pt idx="224">
                  <c:v>1.5577000000000001</c:v>
                </c:pt>
                <c:pt idx="225">
                  <c:v>1.6258999999999999</c:v>
                </c:pt>
                <c:pt idx="226">
                  <c:v>1.5770999999999999</c:v>
                </c:pt>
                <c:pt idx="227">
                  <c:v>1.6284000000000001</c:v>
                </c:pt>
                <c:pt idx="228">
                  <c:v>1.6215999999999999</c:v>
                </c:pt>
                <c:pt idx="229">
                  <c:v>1.5943000000000001</c:v>
                </c:pt>
                <c:pt idx="230">
                  <c:v>1.5533999999999999</c:v>
                </c:pt>
                <c:pt idx="231">
                  <c:v>1.4518</c:v>
                </c:pt>
                <c:pt idx="232">
                  <c:v>1.4380999999999999</c:v>
                </c:pt>
                <c:pt idx="233">
                  <c:v>1.5241</c:v>
                </c:pt>
                <c:pt idx="234">
                  <c:v>1.4238</c:v>
                </c:pt>
                <c:pt idx="235">
                  <c:v>1.3594999999999999</c:v>
                </c:pt>
                <c:pt idx="236">
                  <c:v>1.2903</c:v>
                </c:pt>
                <c:pt idx="237">
                  <c:v>1.2763</c:v>
                </c:pt>
                <c:pt idx="238">
                  <c:v>1.2222999999999999</c:v>
                </c:pt>
                <c:pt idx="239">
                  <c:v>1.2968999999999999</c:v>
                </c:pt>
                <c:pt idx="240">
                  <c:v>1.2766999999999999</c:v>
                </c:pt>
                <c:pt idx="241">
                  <c:v>1.2549999999999999</c:v>
                </c:pt>
                <c:pt idx="242">
                  <c:v>1.3069999999999999</c:v>
                </c:pt>
                <c:pt idx="243">
                  <c:v>1.3223</c:v>
                </c:pt>
                <c:pt idx="244">
                  <c:v>1.3411</c:v>
                </c:pt>
                <c:pt idx="245">
                  <c:v>1.3615999999999999</c:v>
                </c:pt>
                <c:pt idx="246">
                  <c:v>1.4509000000000001</c:v>
                </c:pt>
                <c:pt idx="247">
                  <c:v>1.4616</c:v>
                </c:pt>
                <c:pt idx="248">
                  <c:v>1.6117999999999999</c:v>
                </c:pt>
                <c:pt idx="249">
                  <c:v>1.5703</c:v>
                </c:pt>
                <c:pt idx="250">
                  <c:v>1.6324000000000001</c:v>
                </c:pt>
                <c:pt idx="251">
                  <c:v>1.5521</c:v>
                </c:pt>
                <c:pt idx="252">
                  <c:v>1.4513</c:v>
                </c:pt>
                <c:pt idx="253">
                  <c:v>1.5612999999999999</c:v>
                </c:pt>
                <c:pt idx="254">
                  <c:v>1.5462</c:v>
                </c:pt>
                <c:pt idx="255">
                  <c:v>1.4731000000000001</c:v>
                </c:pt>
                <c:pt idx="256">
                  <c:v>1.343</c:v>
                </c:pt>
                <c:pt idx="257">
                  <c:v>1.4837</c:v>
                </c:pt>
                <c:pt idx="258">
                  <c:v>1.4020999999999999</c:v>
                </c:pt>
                <c:pt idx="259">
                  <c:v>1.4926999999999999</c:v>
                </c:pt>
                <c:pt idx="260">
                  <c:v>1.5101</c:v>
                </c:pt>
                <c:pt idx="261">
                  <c:v>1.762</c:v>
                </c:pt>
                <c:pt idx="262">
                  <c:v>1.7841</c:v>
                </c:pt>
                <c:pt idx="263">
                  <c:v>1.7581</c:v>
                </c:pt>
                <c:pt idx="264">
                  <c:v>1.7694000000000001</c:v>
                </c:pt>
                <c:pt idx="265">
                  <c:v>1.9085000000000001</c:v>
                </c:pt>
                <c:pt idx="266">
                  <c:v>1.9371</c:v>
                </c:pt>
                <c:pt idx="267">
                  <c:v>1.9286000000000001</c:v>
                </c:pt>
                <c:pt idx="268">
                  <c:v>1.9617</c:v>
                </c:pt>
                <c:pt idx="269">
                  <c:v>1.7306999999999999</c:v>
                </c:pt>
                <c:pt idx="270">
                  <c:v>1.9917</c:v>
                </c:pt>
                <c:pt idx="271">
                  <c:v>2.1494</c:v>
                </c:pt>
                <c:pt idx="272">
                  <c:v>2.4731000000000001</c:v>
                </c:pt>
                <c:pt idx="273">
                  <c:v>2.3822000000000001</c:v>
                </c:pt>
                <c:pt idx="274">
                  <c:v>2.7</c:v>
                </c:pt>
                <c:pt idx="275">
                  <c:v>2.8275000000000001</c:v>
                </c:pt>
                <c:pt idx="276">
                  <c:v>2.8986999999999998</c:v>
                </c:pt>
                <c:pt idx="277">
                  <c:v>2.9336000000000002</c:v>
                </c:pt>
                <c:pt idx="278">
                  <c:v>3.1265000000000001</c:v>
                </c:pt>
                <c:pt idx="279">
                  <c:v>2.9184999999999999</c:v>
                </c:pt>
                <c:pt idx="280">
                  <c:v>2.7810999999999999</c:v>
                </c:pt>
                <c:pt idx="281">
                  <c:v>2.7378</c:v>
                </c:pt>
                <c:pt idx="282">
                  <c:v>2.9331999999999998</c:v>
                </c:pt>
                <c:pt idx="283">
                  <c:v>3.1555</c:v>
                </c:pt>
                <c:pt idx="284">
                  <c:v>3.2256</c:v>
                </c:pt>
                <c:pt idx="285">
                  <c:v>3.1301000000000001</c:v>
                </c:pt>
                <c:pt idx="286">
                  <c:v>2.8803000000000001</c:v>
                </c:pt>
                <c:pt idx="287">
                  <c:v>3.0802999999999998</c:v>
                </c:pt>
                <c:pt idx="288">
                  <c:v>2.9152</c:v>
                </c:pt>
                <c:pt idx="289">
                  <c:v>2.7504</c:v>
                </c:pt>
                <c:pt idx="290">
                  <c:v>2.6486999999999998</c:v>
                </c:pt>
                <c:pt idx="291">
                  <c:v>2.8268</c:v>
                </c:pt>
                <c:pt idx="292">
                  <c:v>2.8311999999999999</c:v>
                </c:pt>
                <c:pt idx="293">
                  <c:v>2.9721000000000002</c:v>
                </c:pt>
                <c:pt idx="294">
                  <c:v>3.0409000000000002</c:v>
                </c:pt>
                <c:pt idx="295">
                  <c:v>3.1894</c:v>
                </c:pt>
                <c:pt idx="296">
                  <c:v>3.3096999999999999</c:v>
                </c:pt>
                <c:pt idx="297">
                  <c:v>3.4493999999999998</c:v>
                </c:pt>
                <c:pt idx="298">
                  <c:v>3.6846000000000001</c:v>
                </c:pt>
                <c:pt idx="299">
                  <c:v>3.8285999999999998</c:v>
                </c:pt>
                <c:pt idx="300">
                  <c:v>3.8814000000000002</c:v>
                </c:pt>
                <c:pt idx="301">
                  <c:v>4.0183999999999997</c:v>
                </c:pt>
                <c:pt idx="302">
                  <c:v>4.2167000000000003</c:v>
                </c:pt>
                <c:pt idx="303">
                  <c:v>4.0122999999999998</c:v>
                </c:pt>
                <c:pt idx="304">
                  <c:v>4.1584000000000003</c:v>
                </c:pt>
                <c:pt idx="305">
                  <c:v>3.8125</c:v>
                </c:pt>
                <c:pt idx="306">
                  <c:v>3.8288000000000002</c:v>
                </c:pt>
                <c:pt idx="307">
                  <c:v>3.6776</c:v>
                </c:pt>
                <c:pt idx="308">
                  <c:v>3.4862000000000002</c:v>
                </c:pt>
                <c:pt idx="309">
                  <c:v>3.5783</c:v>
                </c:pt>
                <c:pt idx="310">
                  <c:v>3.4822000000000002</c:v>
                </c:pt>
                <c:pt idx="311">
                  <c:v>3.7471999999999999</c:v>
                </c:pt>
                <c:pt idx="312">
                  <c:v>3.8748</c:v>
                </c:pt>
                <c:pt idx="313">
                  <c:v>3.5579999999999998</c:v>
                </c:pt>
                <c:pt idx="314">
                  <c:v>3.5034999999999998</c:v>
                </c:pt>
                <c:pt idx="315">
                  <c:v>3.4786999999999999</c:v>
                </c:pt>
                <c:pt idx="316">
                  <c:v>3.5034999999999998</c:v>
                </c:pt>
                <c:pt idx="317">
                  <c:v>3.5246</c:v>
                </c:pt>
                <c:pt idx="318">
                  <c:v>3.7320000000000002</c:v>
                </c:pt>
                <c:pt idx="319">
                  <c:v>3.8148</c:v>
                </c:pt>
                <c:pt idx="320">
                  <c:v>3.9432</c:v>
                </c:pt>
                <c:pt idx="321">
                  <c:v>3.9517000000000002</c:v>
                </c:pt>
                <c:pt idx="322">
                  <c:v>3.6987000000000001</c:v>
                </c:pt>
                <c:pt idx="323">
                  <c:v>3.6892</c:v>
                </c:pt>
              </c:numCache>
            </c:numRef>
          </c:val>
          <c:smooth val="0"/>
          <c:extLst>
            <c:ext xmlns:c16="http://schemas.microsoft.com/office/drawing/2014/chart" uri="{C3380CC4-5D6E-409C-BE32-E72D297353CC}">
              <c16:uniqueId val="{00000000-3CD1-4E0A-8D15-DCBCDCF9E44B}"/>
            </c:ext>
          </c:extLst>
        </c:ser>
        <c:ser>
          <c:idx val="1"/>
          <c:order val="1"/>
          <c:tx>
            <c:strRef>
              <c:f>'c3-6'!$C$12</c:f>
              <c:strCache>
                <c:ptCount val="1"/>
                <c:pt idx="0">
                  <c:v>Német 10 éves</c:v>
                </c:pt>
              </c:strCache>
            </c:strRef>
          </c:tx>
          <c:spPr>
            <a:ln w="28575" cap="rnd">
              <a:solidFill>
                <a:schemeClr val="accent2">
                  <a:lumMod val="60000"/>
                  <a:lumOff val="40000"/>
                </a:schemeClr>
              </a:solidFill>
              <a:round/>
            </a:ln>
            <a:effectLst/>
          </c:spPr>
          <c:marker>
            <c:symbol val="none"/>
          </c:marker>
          <c:cat>
            <c:numRef>
              <c:f>'c3-6'!$A$14:$A$337</c:f>
              <c:numCache>
                <c:formatCode>m/d/yyyy</c:formatCode>
                <c:ptCount val="324"/>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numCache>
            </c:numRef>
          </c:cat>
          <c:val>
            <c:numRef>
              <c:f>'c3-6'!$C$14:$C$337</c:f>
              <c:numCache>
                <c:formatCode>0.0</c:formatCode>
                <c:ptCount val="324"/>
                <c:pt idx="0">
                  <c:v>0.5</c:v>
                </c:pt>
                <c:pt idx="1">
                  <c:v>0.33600000000000002</c:v>
                </c:pt>
                <c:pt idx="2">
                  <c:v>0.42</c:v>
                </c:pt>
                <c:pt idx="3">
                  <c:v>0.46</c:v>
                </c:pt>
                <c:pt idx="4">
                  <c:v>0.41</c:v>
                </c:pt>
                <c:pt idx="5">
                  <c:v>0.318</c:v>
                </c:pt>
                <c:pt idx="6">
                  <c:v>0.3</c:v>
                </c:pt>
                <c:pt idx="7">
                  <c:v>0.184</c:v>
                </c:pt>
                <c:pt idx="8">
                  <c:v>0.35299999999999998</c:v>
                </c:pt>
                <c:pt idx="9">
                  <c:v>0.48099999999999998</c:v>
                </c:pt>
                <c:pt idx="10">
                  <c:v>0.432</c:v>
                </c:pt>
                <c:pt idx="11">
                  <c:v>0.40100000000000002</c:v>
                </c:pt>
                <c:pt idx="12">
                  <c:v>0.32500000000000001</c:v>
                </c:pt>
                <c:pt idx="13">
                  <c:v>0.22600000000000001</c:v>
                </c:pt>
                <c:pt idx="14">
                  <c:v>0.186</c:v>
                </c:pt>
                <c:pt idx="15">
                  <c:v>0.251</c:v>
                </c:pt>
                <c:pt idx="16">
                  <c:v>0.315</c:v>
                </c:pt>
                <c:pt idx="17">
                  <c:v>0.41599999999999998</c:v>
                </c:pt>
                <c:pt idx="18">
                  <c:v>0.38900000000000001</c:v>
                </c:pt>
                <c:pt idx="19">
                  <c:v>0.36599999999999999</c:v>
                </c:pt>
                <c:pt idx="20">
                  <c:v>0.32800000000000001</c:v>
                </c:pt>
                <c:pt idx="21">
                  <c:v>0.27200000000000002</c:v>
                </c:pt>
                <c:pt idx="22">
                  <c:v>0.26100000000000001</c:v>
                </c:pt>
                <c:pt idx="23">
                  <c:v>0.27500000000000002</c:v>
                </c:pt>
                <c:pt idx="24">
                  <c:v>0.253</c:v>
                </c:pt>
                <c:pt idx="25">
                  <c:v>0.46500000000000002</c:v>
                </c:pt>
                <c:pt idx="26">
                  <c:v>0.57099999999999995</c:v>
                </c:pt>
                <c:pt idx="27">
                  <c:v>0.59199999999999997</c:v>
                </c:pt>
                <c:pt idx="28">
                  <c:v>0.505</c:v>
                </c:pt>
                <c:pt idx="29">
                  <c:v>0.54</c:v>
                </c:pt>
                <c:pt idx="30">
                  <c:v>0.46600000000000003</c:v>
                </c:pt>
                <c:pt idx="31">
                  <c:v>0.38</c:v>
                </c:pt>
                <c:pt idx="32">
                  <c:v>0.41299999999999998</c:v>
                </c:pt>
                <c:pt idx="33">
                  <c:v>0.378</c:v>
                </c:pt>
                <c:pt idx="34">
                  <c:v>0.376</c:v>
                </c:pt>
                <c:pt idx="35">
                  <c:v>0.31</c:v>
                </c:pt>
                <c:pt idx="36">
                  <c:v>0.43</c:v>
                </c:pt>
                <c:pt idx="37">
                  <c:v>0.44500000000000001</c:v>
                </c:pt>
                <c:pt idx="38">
                  <c:v>0.46200000000000002</c:v>
                </c:pt>
                <c:pt idx="39">
                  <c:v>0.45800000000000002</c:v>
                </c:pt>
                <c:pt idx="40">
                  <c:v>0.40200000000000002</c:v>
                </c:pt>
                <c:pt idx="41">
                  <c:v>0.45100000000000001</c:v>
                </c:pt>
                <c:pt idx="42">
                  <c:v>0.38200000000000001</c:v>
                </c:pt>
                <c:pt idx="43">
                  <c:v>0.36199999999999999</c:v>
                </c:pt>
                <c:pt idx="44">
                  <c:v>0.40899999999999997</c:v>
                </c:pt>
                <c:pt idx="45">
                  <c:v>0.35899999999999999</c:v>
                </c:pt>
                <c:pt idx="46">
                  <c:v>0.35899999999999999</c:v>
                </c:pt>
                <c:pt idx="47">
                  <c:v>0.30399999999999999</c:v>
                </c:pt>
                <c:pt idx="48">
                  <c:v>0.30499999999999999</c:v>
                </c:pt>
                <c:pt idx="49">
                  <c:v>0.29899999999999999</c:v>
                </c:pt>
                <c:pt idx="50">
                  <c:v>0.41799999999999998</c:v>
                </c:pt>
                <c:pt idx="51">
                  <c:v>0.42299999999999999</c:v>
                </c:pt>
                <c:pt idx="52">
                  <c:v>0.436</c:v>
                </c:pt>
                <c:pt idx="53">
                  <c:v>0.57699999999999996</c:v>
                </c:pt>
                <c:pt idx="54">
                  <c:v>0.56599999999999995</c:v>
                </c:pt>
                <c:pt idx="55">
                  <c:v>0.626</c:v>
                </c:pt>
                <c:pt idx="56">
                  <c:v>0.76500000000000001</c:v>
                </c:pt>
                <c:pt idx="57">
                  <c:v>0.74099999999999999</c:v>
                </c:pt>
                <c:pt idx="58">
                  <c:v>0.70399999999999996</c:v>
                </c:pt>
                <c:pt idx="59">
                  <c:v>0.65</c:v>
                </c:pt>
                <c:pt idx="60">
                  <c:v>0.64800000000000002</c:v>
                </c:pt>
                <c:pt idx="61">
                  <c:v>0.64400000000000002</c:v>
                </c:pt>
                <c:pt idx="62">
                  <c:v>0.56799999999999995</c:v>
                </c:pt>
                <c:pt idx="63">
                  <c:v>0.52400000000000002</c:v>
                </c:pt>
                <c:pt idx="64">
                  <c:v>0.49399999999999999</c:v>
                </c:pt>
                <c:pt idx="65">
                  <c:v>0.495</c:v>
                </c:pt>
                <c:pt idx="66">
                  <c:v>0.50900000000000001</c:v>
                </c:pt>
                <c:pt idx="67">
                  <c:v>0.58799999999999997</c:v>
                </c:pt>
                <c:pt idx="68">
                  <c:v>0.56899999999999995</c:v>
                </c:pt>
                <c:pt idx="69">
                  <c:v>0.54200000000000004</c:v>
                </c:pt>
                <c:pt idx="70">
                  <c:v>0.55700000000000005</c:v>
                </c:pt>
                <c:pt idx="71">
                  <c:v>0.57699999999999996</c:v>
                </c:pt>
                <c:pt idx="72">
                  <c:v>0.40300000000000002</c:v>
                </c:pt>
                <c:pt idx="73">
                  <c:v>0.38200000000000001</c:v>
                </c:pt>
                <c:pt idx="74">
                  <c:v>0.44600000000000001</c:v>
                </c:pt>
                <c:pt idx="75">
                  <c:v>0.40100000000000002</c:v>
                </c:pt>
                <c:pt idx="76">
                  <c:v>0.33500000000000002</c:v>
                </c:pt>
                <c:pt idx="77">
                  <c:v>0.3</c:v>
                </c:pt>
                <c:pt idx="78">
                  <c:v>0.28999999999999998</c:v>
                </c:pt>
                <c:pt idx="79">
                  <c:v>0.33800000000000002</c:v>
                </c:pt>
                <c:pt idx="80">
                  <c:v>0.36899999999999999</c:v>
                </c:pt>
                <c:pt idx="81">
                  <c:v>0.40200000000000002</c:v>
                </c:pt>
                <c:pt idx="82">
                  <c:v>0.40600000000000003</c:v>
                </c:pt>
                <c:pt idx="83">
                  <c:v>0.315</c:v>
                </c:pt>
                <c:pt idx="84">
                  <c:v>0.30399999999999999</c:v>
                </c:pt>
                <c:pt idx="85">
                  <c:v>0.34300000000000003</c:v>
                </c:pt>
                <c:pt idx="86">
                  <c:v>0.32500000000000001</c:v>
                </c:pt>
                <c:pt idx="87">
                  <c:v>0.38600000000000001</c:v>
                </c:pt>
                <c:pt idx="88">
                  <c:v>0.44900000000000001</c:v>
                </c:pt>
                <c:pt idx="89">
                  <c:v>0.46</c:v>
                </c:pt>
                <c:pt idx="90">
                  <c:v>0.46899999999999997</c:v>
                </c:pt>
                <c:pt idx="91">
                  <c:v>0.57199999999999995</c:v>
                </c:pt>
                <c:pt idx="92">
                  <c:v>0.497</c:v>
                </c:pt>
                <c:pt idx="93">
                  <c:v>0.45800000000000002</c:v>
                </c:pt>
                <c:pt idx="94">
                  <c:v>0.35099999999999998</c:v>
                </c:pt>
                <c:pt idx="95">
                  <c:v>0.42599999999999999</c:v>
                </c:pt>
                <c:pt idx="96">
                  <c:v>0.40600000000000003</c:v>
                </c:pt>
                <c:pt idx="97">
                  <c:v>0.36599999999999999</c:v>
                </c:pt>
                <c:pt idx="98">
                  <c:v>0.33900000000000002</c:v>
                </c:pt>
                <c:pt idx="99">
                  <c:v>0.312</c:v>
                </c:pt>
                <c:pt idx="100">
                  <c:v>0.248</c:v>
                </c:pt>
                <c:pt idx="101">
                  <c:v>0.251</c:v>
                </c:pt>
                <c:pt idx="102">
                  <c:v>0.247</c:v>
                </c:pt>
                <c:pt idx="103">
                  <c:v>0.23799999999999999</c:v>
                </c:pt>
                <c:pt idx="104">
                  <c:v>0.20599999999999999</c:v>
                </c:pt>
                <c:pt idx="105">
                  <c:v>0.23699999999999999</c:v>
                </c:pt>
                <c:pt idx="106">
                  <c:v>0.26100000000000001</c:v>
                </c:pt>
                <c:pt idx="107">
                  <c:v>0.191</c:v>
                </c:pt>
                <c:pt idx="108">
                  <c:v>0.16500000000000001</c:v>
                </c:pt>
                <c:pt idx="109">
                  <c:v>8.5999999999999993E-2</c:v>
                </c:pt>
                <c:pt idx="110">
                  <c:v>0.10100000000000001</c:v>
                </c:pt>
                <c:pt idx="111">
                  <c:v>9.4E-2</c:v>
                </c:pt>
                <c:pt idx="112">
                  <c:v>0.182</c:v>
                </c:pt>
                <c:pt idx="113">
                  <c:v>6.7000000000000004E-2</c:v>
                </c:pt>
                <c:pt idx="114">
                  <c:v>8.2000000000000003E-2</c:v>
                </c:pt>
                <c:pt idx="115">
                  <c:v>-1.6E-2</c:v>
                </c:pt>
                <c:pt idx="116">
                  <c:v>-7.1999999999999995E-2</c:v>
                </c:pt>
                <c:pt idx="117">
                  <c:v>4.0000000000000001E-3</c:v>
                </c:pt>
                <c:pt idx="118">
                  <c:v>5.3999999999999999E-2</c:v>
                </c:pt>
                <c:pt idx="119">
                  <c:v>2.3E-2</c:v>
                </c:pt>
                <c:pt idx="120">
                  <c:v>-2.3E-2</c:v>
                </c:pt>
                <c:pt idx="121">
                  <c:v>2.4E-2</c:v>
                </c:pt>
                <c:pt idx="122">
                  <c:v>-4.4999999999999998E-2</c:v>
                </c:pt>
                <c:pt idx="123">
                  <c:v>-0.105</c:v>
                </c:pt>
                <c:pt idx="124">
                  <c:v>-0.11799999999999999</c:v>
                </c:pt>
                <c:pt idx="125">
                  <c:v>-0.20399999999999999</c:v>
                </c:pt>
                <c:pt idx="126">
                  <c:v>-0.25800000000000001</c:v>
                </c:pt>
                <c:pt idx="127">
                  <c:v>-0.25600000000000001</c:v>
                </c:pt>
                <c:pt idx="128">
                  <c:v>-0.28599999999999998</c:v>
                </c:pt>
                <c:pt idx="129">
                  <c:v>-0.32900000000000001</c:v>
                </c:pt>
                <c:pt idx="130">
                  <c:v>-0.36499999999999999</c:v>
                </c:pt>
                <c:pt idx="131">
                  <c:v>-0.21199999999999999</c:v>
                </c:pt>
                <c:pt idx="132">
                  <c:v>-0.32500000000000001</c:v>
                </c:pt>
                <c:pt idx="133">
                  <c:v>-0.378</c:v>
                </c:pt>
                <c:pt idx="134">
                  <c:v>-0.497</c:v>
                </c:pt>
                <c:pt idx="135">
                  <c:v>-0.57799999999999996</c:v>
                </c:pt>
                <c:pt idx="136">
                  <c:v>-0.68700000000000006</c:v>
                </c:pt>
                <c:pt idx="137">
                  <c:v>-0.67700000000000005</c:v>
                </c:pt>
                <c:pt idx="138">
                  <c:v>-0.70199999999999996</c:v>
                </c:pt>
                <c:pt idx="139">
                  <c:v>-0.64</c:v>
                </c:pt>
                <c:pt idx="140">
                  <c:v>-0.45</c:v>
                </c:pt>
                <c:pt idx="141">
                  <c:v>-0.52300000000000002</c:v>
                </c:pt>
                <c:pt idx="142">
                  <c:v>-0.57499999999999996</c:v>
                </c:pt>
                <c:pt idx="143">
                  <c:v>-0.58799999999999997</c:v>
                </c:pt>
                <c:pt idx="144">
                  <c:v>-0.44400000000000001</c:v>
                </c:pt>
                <c:pt idx="145">
                  <c:v>-0.38400000000000001</c:v>
                </c:pt>
                <c:pt idx="146">
                  <c:v>-0.36399999999999999</c:v>
                </c:pt>
                <c:pt idx="147">
                  <c:v>-0.38400000000000001</c:v>
                </c:pt>
                <c:pt idx="148">
                  <c:v>-0.26400000000000001</c:v>
                </c:pt>
                <c:pt idx="149">
                  <c:v>-0.33600000000000002</c:v>
                </c:pt>
                <c:pt idx="150">
                  <c:v>-0.36</c:v>
                </c:pt>
                <c:pt idx="151">
                  <c:v>-0.36199999999999999</c:v>
                </c:pt>
                <c:pt idx="152">
                  <c:v>-0.28799999999999998</c:v>
                </c:pt>
                <c:pt idx="153">
                  <c:v>-0.29099999999999998</c:v>
                </c:pt>
                <c:pt idx="154">
                  <c:v>-0.254</c:v>
                </c:pt>
                <c:pt idx="155">
                  <c:v>-0.25800000000000001</c:v>
                </c:pt>
                <c:pt idx="156">
                  <c:v>-0.28399999999999997</c:v>
                </c:pt>
                <c:pt idx="157">
                  <c:v>-0.20100000000000001</c:v>
                </c:pt>
                <c:pt idx="158">
                  <c:v>-0.216</c:v>
                </c:pt>
                <c:pt idx="159">
                  <c:v>-0.33600000000000002</c:v>
                </c:pt>
                <c:pt idx="160">
                  <c:v>-0.436</c:v>
                </c:pt>
                <c:pt idx="161">
                  <c:v>-0.38600000000000001</c:v>
                </c:pt>
                <c:pt idx="162">
                  <c:v>-0.40200000000000002</c:v>
                </c:pt>
                <c:pt idx="163">
                  <c:v>-0.432</c:v>
                </c:pt>
                <c:pt idx="164">
                  <c:v>-0.60899999999999999</c:v>
                </c:pt>
                <c:pt idx="165">
                  <c:v>-0.71199999999999997</c:v>
                </c:pt>
                <c:pt idx="166">
                  <c:v>-0.54800000000000004</c:v>
                </c:pt>
                <c:pt idx="167">
                  <c:v>-0.32600000000000001</c:v>
                </c:pt>
                <c:pt idx="168">
                  <c:v>-0.47899999999999998</c:v>
                </c:pt>
                <c:pt idx="169">
                  <c:v>-0.44400000000000001</c:v>
                </c:pt>
                <c:pt idx="170">
                  <c:v>-0.35099999999999998</c:v>
                </c:pt>
                <c:pt idx="171">
                  <c:v>-0.47499999999999998</c:v>
                </c:pt>
                <c:pt idx="172">
                  <c:v>-0.47599999999999998</c:v>
                </c:pt>
                <c:pt idx="173">
                  <c:v>-0.58899999999999997</c:v>
                </c:pt>
                <c:pt idx="174">
                  <c:v>-0.53900000000000003</c:v>
                </c:pt>
                <c:pt idx="175">
                  <c:v>-0.53300000000000003</c:v>
                </c:pt>
                <c:pt idx="176">
                  <c:v>-0.49</c:v>
                </c:pt>
                <c:pt idx="177">
                  <c:v>-0.44900000000000001</c:v>
                </c:pt>
                <c:pt idx="178">
                  <c:v>-0.27800000000000002</c:v>
                </c:pt>
                <c:pt idx="179">
                  <c:v>-0.441</c:v>
                </c:pt>
                <c:pt idx="180">
                  <c:v>-0.41799999999999998</c:v>
                </c:pt>
                <c:pt idx="181">
                  <c:v>-0.48299999999999998</c:v>
                </c:pt>
                <c:pt idx="182">
                  <c:v>-0.434</c:v>
                </c:pt>
                <c:pt idx="183">
                  <c:v>-0.46899999999999997</c:v>
                </c:pt>
                <c:pt idx="184">
                  <c:v>-0.45</c:v>
                </c:pt>
                <c:pt idx="185">
                  <c:v>-0.44900000000000001</c:v>
                </c:pt>
                <c:pt idx="186">
                  <c:v>-0.52500000000000002</c:v>
                </c:pt>
                <c:pt idx="187">
                  <c:v>-0.51</c:v>
                </c:pt>
                <c:pt idx="188">
                  <c:v>-0.42299999999999999</c:v>
                </c:pt>
                <c:pt idx="189">
                  <c:v>-0.50900000000000001</c:v>
                </c:pt>
                <c:pt idx="190">
                  <c:v>-0.41</c:v>
                </c:pt>
                <c:pt idx="191">
                  <c:v>-0.47399999999999998</c:v>
                </c:pt>
                <c:pt idx="192">
                  <c:v>-0.48199999999999998</c:v>
                </c:pt>
                <c:pt idx="193">
                  <c:v>-0.48699999999999999</c:v>
                </c:pt>
                <c:pt idx="194">
                  <c:v>-0.53</c:v>
                </c:pt>
                <c:pt idx="195">
                  <c:v>-0.53700000000000003</c:v>
                </c:pt>
                <c:pt idx="196">
                  <c:v>-0.52800000000000002</c:v>
                </c:pt>
                <c:pt idx="197">
                  <c:v>-0.622</c:v>
                </c:pt>
                <c:pt idx="198">
                  <c:v>-0.57599999999999996</c:v>
                </c:pt>
                <c:pt idx="199">
                  <c:v>-0.628</c:v>
                </c:pt>
                <c:pt idx="200">
                  <c:v>-0.621</c:v>
                </c:pt>
                <c:pt idx="201">
                  <c:v>-0.54900000000000004</c:v>
                </c:pt>
                <c:pt idx="202">
                  <c:v>-0.58399999999999996</c:v>
                </c:pt>
                <c:pt idx="203">
                  <c:v>-0.58899999999999997</c:v>
                </c:pt>
                <c:pt idx="204">
                  <c:v>-0.54900000000000004</c:v>
                </c:pt>
                <c:pt idx="205">
                  <c:v>-0.63800000000000001</c:v>
                </c:pt>
                <c:pt idx="206">
                  <c:v>-0.57399999999999995</c:v>
                </c:pt>
                <c:pt idx="207">
                  <c:v>-0.55000000000000004</c:v>
                </c:pt>
                <c:pt idx="208">
                  <c:v>-0.57199999999999995</c:v>
                </c:pt>
                <c:pt idx="209">
                  <c:v>-0.52200000000000002</c:v>
                </c:pt>
                <c:pt idx="210">
                  <c:v>-0.54400000000000004</c:v>
                </c:pt>
                <c:pt idx="211">
                  <c:v>-0.51400000000000001</c:v>
                </c:pt>
                <c:pt idx="212">
                  <c:v>-0.51900000000000002</c:v>
                </c:pt>
                <c:pt idx="213">
                  <c:v>-0.44800000000000001</c:v>
                </c:pt>
                <c:pt idx="214">
                  <c:v>-0.42899999999999999</c:v>
                </c:pt>
                <c:pt idx="215">
                  <c:v>-0.307</c:v>
                </c:pt>
                <c:pt idx="216">
                  <c:v>-0.26200000000000001</c:v>
                </c:pt>
                <c:pt idx="217">
                  <c:v>-0.30299999999999999</c:v>
                </c:pt>
                <c:pt idx="218">
                  <c:v>-0.307</c:v>
                </c:pt>
                <c:pt idx="219">
                  <c:v>-0.29499999999999998</c:v>
                </c:pt>
                <c:pt idx="220">
                  <c:v>-0.34799999999999998</c:v>
                </c:pt>
                <c:pt idx="221">
                  <c:v>-0.32900000000000001</c:v>
                </c:pt>
                <c:pt idx="222">
                  <c:v>-0.30399999999999999</c:v>
                </c:pt>
                <c:pt idx="223">
                  <c:v>-0.26400000000000001</c:v>
                </c:pt>
                <c:pt idx="224">
                  <c:v>-0.25900000000000001</c:v>
                </c:pt>
                <c:pt idx="225">
                  <c:v>-0.20300000000000001</c:v>
                </c:pt>
                <c:pt idx="226">
                  <c:v>-0.216</c:v>
                </c:pt>
                <c:pt idx="227">
                  <c:v>-0.13100000000000001</c:v>
                </c:pt>
                <c:pt idx="228">
                  <c:v>-0.13100000000000001</c:v>
                </c:pt>
                <c:pt idx="229">
                  <c:v>-0.183</c:v>
                </c:pt>
                <c:pt idx="230">
                  <c:v>-0.214</c:v>
                </c:pt>
                <c:pt idx="231">
                  <c:v>-0.27400000000000002</c:v>
                </c:pt>
                <c:pt idx="232">
                  <c:v>-0.20200000000000001</c:v>
                </c:pt>
                <c:pt idx="233">
                  <c:v>-0.156</c:v>
                </c:pt>
                <c:pt idx="234">
                  <c:v>-0.23599999999999999</c:v>
                </c:pt>
                <c:pt idx="235">
                  <c:v>-0.29399999999999998</c:v>
                </c:pt>
                <c:pt idx="236">
                  <c:v>-0.35499999999999998</c:v>
                </c:pt>
                <c:pt idx="237">
                  <c:v>-0.42099999999999999</c:v>
                </c:pt>
                <c:pt idx="238">
                  <c:v>-0.46200000000000002</c:v>
                </c:pt>
                <c:pt idx="239">
                  <c:v>-0.45700000000000002</c:v>
                </c:pt>
                <c:pt idx="240">
                  <c:v>-0.46800000000000003</c:v>
                </c:pt>
                <c:pt idx="241">
                  <c:v>-0.496</c:v>
                </c:pt>
                <c:pt idx="242">
                  <c:v>-0.42499999999999999</c:v>
                </c:pt>
                <c:pt idx="243">
                  <c:v>-0.36299999999999999</c:v>
                </c:pt>
                <c:pt idx="244">
                  <c:v>-0.33200000000000002</c:v>
                </c:pt>
                <c:pt idx="245">
                  <c:v>-0.28100000000000003</c:v>
                </c:pt>
                <c:pt idx="246">
                  <c:v>-0.22900000000000001</c:v>
                </c:pt>
                <c:pt idx="247">
                  <c:v>-0.22600000000000001</c:v>
                </c:pt>
                <c:pt idx="248">
                  <c:v>-0.152</c:v>
                </c:pt>
                <c:pt idx="249">
                  <c:v>-0.16900000000000001</c:v>
                </c:pt>
                <c:pt idx="250">
                  <c:v>-0.107</c:v>
                </c:pt>
                <c:pt idx="251">
                  <c:v>-0.107</c:v>
                </c:pt>
                <c:pt idx="252">
                  <c:v>-0.28299999999999997</c:v>
                </c:pt>
                <c:pt idx="253">
                  <c:v>-0.26</c:v>
                </c:pt>
                <c:pt idx="254">
                  <c:v>-0.34399999999999997</c:v>
                </c:pt>
                <c:pt idx="255">
                  <c:v>-0.33800000000000002</c:v>
                </c:pt>
                <c:pt idx="256">
                  <c:v>-0.39100000000000001</c:v>
                </c:pt>
                <c:pt idx="257">
                  <c:v>-0.34899999999999998</c:v>
                </c:pt>
                <c:pt idx="258">
                  <c:v>-0.38200000000000001</c:v>
                </c:pt>
                <c:pt idx="259">
                  <c:v>-0.253</c:v>
                </c:pt>
                <c:pt idx="260">
                  <c:v>-0.182</c:v>
                </c:pt>
                <c:pt idx="261">
                  <c:v>-4.4999999999999998E-2</c:v>
                </c:pt>
                <c:pt idx="262">
                  <c:v>-4.8000000000000001E-2</c:v>
                </c:pt>
                <c:pt idx="263">
                  <c:v>-6.7000000000000004E-2</c:v>
                </c:pt>
                <c:pt idx="264">
                  <c:v>-4.7E-2</c:v>
                </c:pt>
                <c:pt idx="265">
                  <c:v>0.20300000000000001</c:v>
                </c:pt>
                <c:pt idx="266">
                  <c:v>0.29399999999999998</c:v>
                </c:pt>
                <c:pt idx="267">
                  <c:v>0.19</c:v>
                </c:pt>
                <c:pt idx="268">
                  <c:v>0.22900000000000001</c:v>
                </c:pt>
                <c:pt idx="269">
                  <c:v>-7.2999999999999995E-2</c:v>
                </c:pt>
                <c:pt idx="270">
                  <c:v>0.246</c:v>
                </c:pt>
                <c:pt idx="271">
                  <c:v>0.37</c:v>
                </c:pt>
                <c:pt idx="272">
                  <c:v>0.58399999999999996</c:v>
                </c:pt>
                <c:pt idx="273">
                  <c:v>0.55300000000000005</c:v>
                </c:pt>
                <c:pt idx="274">
                  <c:v>0.70399999999999996</c:v>
                </c:pt>
                <c:pt idx="275">
                  <c:v>0.83899999999999997</c:v>
                </c:pt>
                <c:pt idx="276">
                  <c:v>0.96899999999999997</c:v>
                </c:pt>
                <c:pt idx="277">
                  <c:v>0.93700000000000006</c:v>
                </c:pt>
                <c:pt idx="278">
                  <c:v>1.129</c:v>
                </c:pt>
                <c:pt idx="279">
                  <c:v>0.94399999999999995</c:v>
                </c:pt>
                <c:pt idx="280">
                  <c:v>0.94099999999999995</c:v>
                </c:pt>
                <c:pt idx="281">
                  <c:v>0.96</c:v>
                </c:pt>
                <c:pt idx="282">
                  <c:v>1.27</c:v>
                </c:pt>
                <c:pt idx="283">
                  <c:v>1.514</c:v>
                </c:pt>
                <c:pt idx="284">
                  <c:v>1.657</c:v>
                </c:pt>
                <c:pt idx="285">
                  <c:v>1.4370000000000001</c:v>
                </c:pt>
                <c:pt idx="286">
                  <c:v>1.2290000000000001</c:v>
                </c:pt>
                <c:pt idx="287">
                  <c:v>1.341</c:v>
                </c:pt>
                <c:pt idx="288">
                  <c:v>1.129</c:v>
                </c:pt>
                <c:pt idx="289">
                  <c:v>1.0269999999999999</c:v>
                </c:pt>
                <c:pt idx="290">
                  <c:v>0.81399999999999995</c:v>
                </c:pt>
                <c:pt idx="291">
                  <c:v>0.95199999999999996</c:v>
                </c:pt>
                <c:pt idx="292">
                  <c:v>0.98499999999999999</c:v>
                </c:pt>
                <c:pt idx="293">
                  <c:v>1.2270000000000001</c:v>
                </c:pt>
                <c:pt idx="294">
                  <c:v>1.3859999999999999</c:v>
                </c:pt>
                <c:pt idx="295">
                  <c:v>1.5209999999999999</c:v>
                </c:pt>
                <c:pt idx="296">
                  <c:v>1.694</c:v>
                </c:pt>
                <c:pt idx="297">
                  <c:v>1.754</c:v>
                </c:pt>
                <c:pt idx="298">
                  <c:v>2.02</c:v>
                </c:pt>
                <c:pt idx="299">
                  <c:v>2.105</c:v>
                </c:pt>
                <c:pt idx="300">
                  <c:v>2.1909999999999998</c:v>
                </c:pt>
                <c:pt idx="301">
                  <c:v>2.343</c:v>
                </c:pt>
                <c:pt idx="302">
                  <c:v>2.4129999999999998</c:v>
                </c:pt>
                <c:pt idx="303">
                  <c:v>2.0990000000000002</c:v>
                </c:pt>
                <c:pt idx="304">
                  <c:v>2.2919999999999998</c:v>
                </c:pt>
                <c:pt idx="305">
                  <c:v>2.157</c:v>
                </c:pt>
                <c:pt idx="306">
                  <c:v>2.0099999999999998</c:v>
                </c:pt>
                <c:pt idx="307">
                  <c:v>1.9710000000000001</c:v>
                </c:pt>
                <c:pt idx="308">
                  <c:v>1.851</c:v>
                </c:pt>
                <c:pt idx="309">
                  <c:v>1.9279999999999999</c:v>
                </c:pt>
                <c:pt idx="310">
                  <c:v>2.1480000000000001</c:v>
                </c:pt>
                <c:pt idx="311">
                  <c:v>2.3929999999999998</c:v>
                </c:pt>
                <c:pt idx="312">
                  <c:v>2.5649999999999999</c:v>
                </c:pt>
                <c:pt idx="313">
                  <c:v>2.2069999999999999</c:v>
                </c:pt>
                <c:pt idx="314">
                  <c:v>2.165</c:v>
                </c:pt>
                <c:pt idx="315">
                  <c:v>2.1720000000000002</c:v>
                </c:pt>
                <c:pt idx="316">
                  <c:v>2.2370000000000001</c:v>
                </c:pt>
                <c:pt idx="317">
                  <c:v>2.1890000000000001</c:v>
                </c:pt>
                <c:pt idx="318">
                  <c:v>2.3620000000000001</c:v>
                </c:pt>
                <c:pt idx="319">
                  <c:v>2.4380000000000002</c:v>
                </c:pt>
                <c:pt idx="320">
                  <c:v>2.5350000000000001</c:v>
                </c:pt>
                <c:pt idx="321">
                  <c:v>2.7109999999999999</c:v>
                </c:pt>
                <c:pt idx="322">
                  <c:v>2.504</c:v>
                </c:pt>
                <c:pt idx="323">
                  <c:v>2.4140000000000001</c:v>
                </c:pt>
              </c:numCache>
            </c:numRef>
          </c:val>
          <c:smooth val="0"/>
          <c:extLst>
            <c:ext xmlns:c16="http://schemas.microsoft.com/office/drawing/2014/chart" uri="{C3380CC4-5D6E-409C-BE32-E72D297353CC}">
              <c16:uniqueId val="{00000001-3CD1-4E0A-8D15-DCBCDCF9E44B}"/>
            </c:ext>
          </c:extLst>
        </c:ser>
        <c:dLbls>
          <c:showLegendKey val="0"/>
          <c:showVal val="0"/>
          <c:showCatName val="0"/>
          <c:showSerName val="0"/>
          <c:showPercent val="0"/>
          <c:showBubbleSize val="0"/>
        </c:dLbls>
        <c:smooth val="0"/>
        <c:axId val="1156840552"/>
        <c:axId val="1156836944"/>
      </c:lineChart>
      <c:dateAx>
        <c:axId val="1156840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6836944"/>
        <c:crosses val="autoZero"/>
        <c:auto val="1"/>
        <c:lblOffset val="100"/>
        <c:baseTimeUnit val="months"/>
        <c:majorUnit val="12"/>
        <c:majorTimeUnit val="months"/>
      </c:dateAx>
      <c:valAx>
        <c:axId val="11568369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6840552"/>
        <c:crosses val="autoZero"/>
        <c:crossBetween val="between"/>
      </c:valAx>
      <c:spPr>
        <a:noFill/>
        <a:ln>
          <a:noFill/>
        </a:ln>
        <a:effectLst/>
      </c:spPr>
    </c:plotArea>
    <c:legend>
      <c:legendPos val="b"/>
      <c:layout>
        <c:manualLayout>
          <c:xMode val="edge"/>
          <c:yMode val="edge"/>
          <c:x val="1.6714567502340204E-2"/>
          <c:y val="0.90361999874223897"/>
          <c:w val="0.97365645970325077"/>
          <c:h val="9.168564359930131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70030378778577163"/>
        </c:manualLayout>
      </c:layout>
      <c:lineChart>
        <c:grouping val="standard"/>
        <c:varyColors val="0"/>
        <c:ser>
          <c:idx val="0"/>
          <c:order val="0"/>
          <c:tx>
            <c:strRef>
              <c:f>'c3-6'!$B$13</c:f>
              <c:strCache>
                <c:ptCount val="1"/>
                <c:pt idx="0">
                  <c:v>US 10-year</c:v>
                </c:pt>
              </c:strCache>
            </c:strRef>
          </c:tx>
          <c:spPr>
            <a:ln w="28575" cap="rnd">
              <a:solidFill>
                <a:schemeClr val="tx2">
                  <a:lumMod val="75000"/>
                  <a:lumOff val="25000"/>
                </a:schemeClr>
              </a:solidFill>
              <a:round/>
            </a:ln>
            <a:effectLst/>
          </c:spPr>
          <c:marker>
            <c:symbol val="none"/>
          </c:marker>
          <c:cat>
            <c:numRef>
              <c:f>'c3-6'!$A$14:$A$337</c:f>
              <c:numCache>
                <c:formatCode>m/d/yyyy</c:formatCode>
                <c:ptCount val="324"/>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numCache>
            </c:numRef>
          </c:cat>
          <c:val>
            <c:numRef>
              <c:f>'c3-6'!$B$14:$B$337</c:f>
              <c:numCache>
                <c:formatCode>0.0</c:formatCode>
                <c:ptCount val="324"/>
                <c:pt idx="0">
                  <c:v>2.5</c:v>
                </c:pt>
                <c:pt idx="1">
                  <c:v>2.3963999999999999</c:v>
                </c:pt>
                <c:pt idx="2">
                  <c:v>2.4668000000000001</c:v>
                </c:pt>
                <c:pt idx="3">
                  <c:v>2.4843000000000002</c:v>
                </c:pt>
                <c:pt idx="4">
                  <c:v>2.4647999999999999</c:v>
                </c:pt>
                <c:pt idx="5">
                  <c:v>2.4073000000000002</c:v>
                </c:pt>
                <c:pt idx="6">
                  <c:v>2.4146000000000001</c:v>
                </c:pt>
                <c:pt idx="7">
                  <c:v>2.3117000000000001</c:v>
                </c:pt>
                <c:pt idx="8">
                  <c:v>2.4780000000000002</c:v>
                </c:pt>
                <c:pt idx="9">
                  <c:v>2.5745</c:v>
                </c:pt>
                <c:pt idx="10">
                  <c:v>2.5005000000000002</c:v>
                </c:pt>
                <c:pt idx="11">
                  <c:v>2.4123000000000001</c:v>
                </c:pt>
                <c:pt idx="12">
                  <c:v>2.3874</c:v>
                </c:pt>
                <c:pt idx="13">
                  <c:v>2.3822000000000001</c:v>
                </c:pt>
                <c:pt idx="14">
                  <c:v>2.2374000000000001</c:v>
                </c:pt>
                <c:pt idx="15">
                  <c:v>2.2480000000000002</c:v>
                </c:pt>
                <c:pt idx="16">
                  <c:v>2.2801999999999998</c:v>
                </c:pt>
                <c:pt idx="17">
                  <c:v>2.3487</c:v>
                </c:pt>
                <c:pt idx="18">
                  <c:v>2.3256999999999999</c:v>
                </c:pt>
                <c:pt idx="19">
                  <c:v>2.2345999999999999</c:v>
                </c:pt>
                <c:pt idx="20">
                  <c:v>2.2465000000000002</c:v>
                </c:pt>
                <c:pt idx="21">
                  <c:v>2.1591</c:v>
                </c:pt>
                <c:pt idx="22">
                  <c:v>2.2004999999999999</c:v>
                </c:pt>
                <c:pt idx="23">
                  <c:v>2.1514000000000002</c:v>
                </c:pt>
                <c:pt idx="24">
                  <c:v>2.1423000000000001</c:v>
                </c:pt>
                <c:pt idx="25">
                  <c:v>2.3037000000000001</c:v>
                </c:pt>
                <c:pt idx="26">
                  <c:v>2.3856000000000002</c:v>
                </c:pt>
                <c:pt idx="27">
                  <c:v>2.3319000000000001</c:v>
                </c:pt>
                <c:pt idx="28">
                  <c:v>2.2374999999999998</c:v>
                </c:pt>
                <c:pt idx="29">
                  <c:v>2.2888999999999999</c:v>
                </c:pt>
                <c:pt idx="30">
                  <c:v>2.262</c:v>
                </c:pt>
                <c:pt idx="31">
                  <c:v>2.1888000000000001</c:v>
                </c:pt>
                <c:pt idx="32">
                  <c:v>2.1939000000000002</c:v>
                </c:pt>
                <c:pt idx="33">
                  <c:v>2.1659000000000002</c:v>
                </c:pt>
                <c:pt idx="34">
                  <c:v>2.1657000000000002</c:v>
                </c:pt>
                <c:pt idx="35">
                  <c:v>2.0507</c:v>
                </c:pt>
                <c:pt idx="36">
                  <c:v>2.2023000000000001</c:v>
                </c:pt>
                <c:pt idx="37">
                  <c:v>2.2498999999999998</c:v>
                </c:pt>
                <c:pt idx="38">
                  <c:v>2.3336000000000001</c:v>
                </c:pt>
                <c:pt idx="39">
                  <c:v>2.3589000000000002</c:v>
                </c:pt>
                <c:pt idx="40">
                  <c:v>2.2730000000000001</c:v>
                </c:pt>
                <c:pt idx="41">
                  <c:v>2.3845000000000001</c:v>
                </c:pt>
                <c:pt idx="42">
                  <c:v>2.4064000000000001</c:v>
                </c:pt>
                <c:pt idx="43">
                  <c:v>2.3325</c:v>
                </c:pt>
                <c:pt idx="44">
                  <c:v>2.3984000000000001</c:v>
                </c:pt>
                <c:pt idx="45">
                  <c:v>2.3435000000000001</c:v>
                </c:pt>
                <c:pt idx="46">
                  <c:v>2.3418000000000001</c:v>
                </c:pt>
                <c:pt idx="47">
                  <c:v>2.3614999999999999</c:v>
                </c:pt>
                <c:pt idx="48">
                  <c:v>2.3759999999999999</c:v>
                </c:pt>
                <c:pt idx="49">
                  <c:v>2.3530000000000002</c:v>
                </c:pt>
                <c:pt idx="50">
                  <c:v>2.4809999999999999</c:v>
                </c:pt>
                <c:pt idx="51">
                  <c:v>2.4054000000000002</c:v>
                </c:pt>
                <c:pt idx="52">
                  <c:v>2.4763000000000002</c:v>
                </c:pt>
                <c:pt idx="53">
                  <c:v>2.5461999999999998</c:v>
                </c:pt>
                <c:pt idx="54">
                  <c:v>2.6591999999999998</c:v>
                </c:pt>
                <c:pt idx="55">
                  <c:v>2.6598999999999999</c:v>
                </c:pt>
                <c:pt idx="56">
                  <c:v>2.8411</c:v>
                </c:pt>
                <c:pt idx="57">
                  <c:v>2.8512</c:v>
                </c:pt>
                <c:pt idx="58">
                  <c:v>2.8748999999999998</c:v>
                </c:pt>
                <c:pt idx="59">
                  <c:v>2.8660000000000001</c:v>
                </c:pt>
                <c:pt idx="60">
                  <c:v>2.8643000000000001</c:v>
                </c:pt>
                <c:pt idx="61">
                  <c:v>2.8938000000000001</c:v>
                </c:pt>
                <c:pt idx="62">
                  <c:v>2.8445</c:v>
                </c:pt>
                <c:pt idx="63">
                  <c:v>2.8134999999999999</c:v>
                </c:pt>
                <c:pt idx="64">
                  <c:v>2.7389000000000001</c:v>
                </c:pt>
                <c:pt idx="65">
                  <c:v>2.7734999999999999</c:v>
                </c:pt>
                <c:pt idx="66">
                  <c:v>2.8267000000000002</c:v>
                </c:pt>
                <c:pt idx="67">
                  <c:v>2.9601999999999999</c:v>
                </c:pt>
                <c:pt idx="68">
                  <c:v>2.9567999999999999</c:v>
                </c:pt>
                <c:pt idx="69">
                  <c:v>2.9497</c:v>
                </c:pt>
                <c:pt idx="70">
                  <c:v>2.9695</c:v>
                </c:pt>
                <c:pt idx="71">
                  <c:v>3.0558999999999998</c:v>
                </c:pt>
                <c:pt idx="72">
                  <c:v>2.9312999999999998</c:v>
                </c:pt>
                <c:pt idx="73">
                  <c:v>2.9022000000000001</c:v>
                </c:pt>
                <c:pt idx="74">
                  <c:v>2.9460999999999999</c:v>
                </c:pt>
                <c:pt idx="75">
                  <c:v>2.9205000000000001</c:v>
                </c:pt>
                <c:pt idx="76">
                  <c:v>2.8948999999999998</c:v>
                </c:pt>
                <c:pt idx="77">
                  <c:v>2.8601000000000001</c:v>
                </c:pt>
                <c:pt idx="78">
                  <c:v>2.8216999999999999</c:v>
                </c:pt>
                <c:pt idx="79">
                  <c:v>2.8271000000000002</c:v>
                </c:pt>
                <c:pt idx="80">
                  <c:v>2.8931</c:v>
                </c:pt>
                <c:pt idx="81">
                  <c:v>2.9542000000000002</c:v>
                </c:pt>
                <c:pt idx="82">
                  <c:v>2.9487999999999999</c:v>
                </c:pt>
                <c:pt idx="83">
                  <c:v>2.8732000000000002</c:v>
                </c:pt>
                <c:pt idx="84">
                  <c:v>2.8605</c:v>
                </c:pt>
                <c:pt idx="85">
                  <c:v>2.8098000000000001</c:v>
                </c:pt>
                <c:pt idx="86">
                  <c:v>2.8603999999999998</c:v>
                </c:pt>
                <c:pt idx="87">
                  <c:v>2.9388000000000001</c:v>
                </c:pt>
                <c:pt idx="88">
                  <c:v>2.9958999999999998</c:v>
                </c:pt>
                <c:pt idx="89">
                  <c:v>3.0628000000000002</c:v>
                </c:pt>
                <c:pt idx="90">
                  <c:v>3.0611999999999999</c:v>
                </c:pt>
                <c:pt idx="91">
                  <c:v>3.2328000000000001</c:v>
                </c:pt>
                <c:pt idx="92">
                  <c:v>3.1613000000000002</c:v>
                </c:pt>
                <c:pt idx="93">
                  <c:v>3.1920999999999999</c:v>
                </c:pt>
                <c:pt idx="94">
                  <c:v>3.0754999999999999</c:v>
                </c:pt>
                <c:pt idx="95">
                  <c:v>3.2121</c:v>
                </c:pt>
                <c:pt idx="96">
                  <c:v>3.1819000000000002</c:v>
                </c:pt>
                <c:pt idx="97">
                  <c:v>3.0628000000000002</c:v>
                </c:pt>
                <c:pt idx="98">
                  <c:v>3.0390000000000001</c:v>
                </c:pt>
                <c:pt idx="99">
                  <c:v>2.9878999999999998</c:v>
                </c:pt>
                <c:pt idx="100">
                  <c:v>2.8450000000000002</c:v>
                </c:pt>
                <c:pt idx="101">
                  <c:v>2.8895</c:v>
                </c:pt>
                <c:pt idx="102">
                  <c:v>2.7902</c:v>
                </c:pt>
                <c:pt idx="103">
                  <c:v>2.7181999999999999</c:v>
                </c:pt>
                <c:pt idx="104">
                  <c:v>2.6677</c:v>
                </c:pt>
                <c:pt idx="105">
                  <c:v>2.7006999999999999</c:v>
                </c:pt>
                <c:pt idx="106">
                  <c:v>2.7841999999999998</c:v>
                </c:pt>
                <c:pt idx="107">
                  <c:v>2.7585000000000002</c:v>
                </c:pt>
                <c:pt idx="108">
                  <c:v>2.6842000000000001</c:v>
                </c:pt>
                <c:pt idx="109">
                  <c:v>2.6339000000000001</c:v>
                </c:pt>
                <c:pt idx="110">
                  <c:v>2.6625999999999999</c:v>
                </c:pt>
                <c:pt idx="111">
                  <c:v>2.6518000000000002</c:v>
                </c:pt>
                <c:pt idx="112">
                  <c:v>2.7530999999999999</c:v>
                </c:pt>
                <c:pt idx="113">
                  <c:v>2.6284999999999998</c:v>
                </c:pt>
                <c:pt idx="114">
                  <c:v>2.5871</c:v>
                </c:pt>
                <c:pt idx="115">
                  <c:v>2.4390000000000001</c:v>
                </c:pt>
                <c:pt idx="116">
                  <c:v>2.4049999999999998</c:v>
                </c:pt>
                <c:pt idx="117">
                  <c:v>2.4954000000000001</c:v>
                </c:pt>
                <c:pt idx="118">
                  <c:v>2.5651000000000002</c:v>
                </c:pt>
                <c:pt idx="119">
                  <c:v>2.5596000000000001</c:v>
                </c:pt>
                <c:pt idx="120">
                  <c:v>2.4982000000000002</c:v>
                </c:pt>
                <c:pt idx="121">
                  <c:v>2.5249999999999999</c:v>
                </c:pt>
                <c:pt idx="122">
                  <c:v>2.4672000000000001</c:v>
                </c:pt>
                <c:pt idx="123">
                  <c:v>2.3908999999999998</c:v>
                </c:pt>
                <c:pt idx="124">
                  <c:v>2.3201999999999998</c:v>
                </c:pt>
                <c:pt idx="125">
                  <c:v>2.1246</c:v>
                </c:pt>
                <c:pt idx="126">
                  <c:v>2.0809000000000002</c:v>
                </c:pt>
                <c:pt idx="127">
                  <c:v>2.0804</c:v>
                </c:pt>
                <c:pt idx="128">
                  <c:v>2.0539999999999998</c:v>
                </c:pt>
                <c:pt idx="129">
                  <c:v>2.0051000000000001</c:v>
                </c:pt>
                <c:pt idx="130">
                  <c:v>2.0337999999999998</c:v>
                </c:pt>
                <c:pt idx="131">
                  <c:v>2.1219000000000001</c:v>
                </c:pt>
                <c:pt idx="132">
                  <c:v>2.0552000000000001</c:v>
                </c:pt>
                <c:pt idx="133">
                  <c:v>2.0703</c:v>
                </c:pt>
                <c:pt idx="134">
                  <c:v>1.8452</c:v>
                </c:pt>
                <c:pt idx="135">
                  <c:v>1.7446999999999999</c:v>
                </c:pt>
                <c:pt idx="136">
                  <c:v>1.5538000000000001</c:v>
                </c:pt>
                <c:pt idx="137">
                  <c:v>1.5350999999999999</c:v>
                </c:pt>
                <c:pt idx="138">
                  <c:v>1.4961</c:v>
                </c:pt>
                <c:pt idx="139">
                  <c:v>1.5602</c:v>
                </c:pt>
                <c:pt idx="140">
                  <c:v>1.8957999999999999</c:v>
                </c:pt>
                <c:pt idx="141">
                  <c:v>1.7215</c:v>
                </c:pt>
                <c:pt idx="142">
                  <c:v>1.6800999999999999</c:v>
                </c:pt>
                <c:pt idx="143">
                  <c:v>1.5289999999999999</c:v>
                </c:pt>
                <c:pt idx="144">
                  <c:v>1.7290000000000001</c:v>
                </c:pt>
                <c:pt idx="145">
                  <c:v>1.7536</c:v>
                </c:pt>
                <c:pt idx="146">
                  <c:v>1.7943</c:v>
                </c:pt>
                <c:pt idx="147">
                  <c:v>1.7102999999999999</c:v>
                </c:pt>
                <c:pt idx="148">
                  <c:v>1.9417</c:v>
                </c:pt>
                <c:pt idx="149">
                  <c:v>1.8308</c:v>
                </c:pt>
                <c:pt idx="150">
                  <c:v>1.7706</c:v>
                </c:pt>
                <c:pt idx="151">
                  <c:v>1.7758</c:v>
                </c:pt>
                <c:pt idx="152">
                  <c:v>1.8363</c:v>
                </c:pt>
                <c:pt idx="153">
                  <c:v>1.8226</c:v>
                </c:pt>
                <c:pt idx="154">
                  <c:v>1.9171</c:v>
                </c:pt>
                <c:pt idx="155">
                  <c:v>1.8752</c:v>
                </c:pt>
                <c:pt idx="156">
                  <c:v>1.7881</c:v>
                </c:pt>
                <c:pt idx="157">
                  <c:v>1.8196000000000001</c:v>
                </c:pt>
                <c:pt idx="158">
                  <c:v>1.8214999999999999</c:v>
                </c:pt>
                <c:pt idx="159">
                  <c:v>1.6839</c:v>
                </c:pt>
                <c:pt idx="160">
                  <c:v>1.5067999999999999</c:v>
                </c:pt>
                <c:pt idx="161">
                  <c:v>1.5833999999999999</c:v>
                </c:pt>
                <c:pt idx="162">
                  <c:v>1.5848</c:v>
                </c:pt>
                <c:pt idx="163">
                  <c:v>1.4713000000000001</c:v>
                </c:pt>
                <c:pt idx="164">
                  <c:v>1.1486000000000001</c:v>
                </c:pt>
                <c:pt idx="165">
                  <c:v>0.76229999999999998</c:v>
                </c:pt>
                <c:pt idx="166">
                  <c:v>0.96030000000000004</c:v>
                </c:pt>
                <c:pt idx="167">
                  <c:v>0.84540000000000004</c:v>
                </c:pt>
                <c:pt idx="168">
                  <c:v>0.67459999999999998</c:v>
                </c:pt>
                <c:pt idx="169">
                  <c:v>0.5948</c:v>
                </c:pt>
                <c:pt idx="170">
                  <c:v>0.71909999999999996</c:v>
                </c:pt>
                <c:pt idx="171">
                  <c:v>0.64170000000000005</c:v>
                </c:pt>
                <c:pt idx="172">
                  <c:v>0.6008</c:v>
                </c:pt>
                <c:pt idx="173">
                  <c:v>0.61180000000000001</c:v>
                </c:pt>
                <c:pt idx="174">
                  <c:v>0.68310000000000004</c:v>
                </c:pt>
                <c:pt idx="175">
                  <c:v>0.64280000000000004</c:v>
                </c:pt>
                <c:pt idx="176">
                  <c:v>0.65910000000000002</c:v>
                </c:pt>
                <c:pt idx="177">
                  <c:v>0.65259999999999996</c:v>
                </c:pt>
                <c:pt idx="178">
                  <c:v>0.89510000000000001</c:v>
                </c:pt>
                <c:pt idx="179">
                  <c:v>0.70340000000000003</c:v>
                </c:pt>
                <c:pt idx="180">
                  <c:v>0.69369999999999998</c:v>
                </c:pt>
                <c:pt idx="181">
                  <c:v>0.64129999999999998</c:v>
                </c:pt>
                <c:pt idx="182">
                  <c:v>0.66930000000000001</c:v>
                </c:pt>
                <c:pt idx="183">
                  <c:v>0.64470000000000005</c:v>
                </c:pt>
                <c:pt idx="184">
                  <c:v>0.62660000000000005</c:v>
                </c:pt>
                <c:pt idx="185">
                  <c:v>0.58879999999999999</c:v>
                </c:pt>
                <c:pt idx="186">
                  <c:v>0.5282</c:v>
                </c:pt>
                <c:pt idx="187">
                  <c:v>0.56399999999999995</c:v>
                </c:pt>
                <c:pt idx="188">
                  <c:v>0.70940000000000003</c:v>
                </c:pt>
                <c:pt idx="189">
                  <c:v>0.62819999999999998</c:v>
                </c:pt>
                <c:pt idx="190">
                  <c:v>0.72109999999999996</c:v>
                </c:pt>
                <c:pt idx="191">
                  <c:v>0.71799999999999997</c:v>
                </c:pt>
                <c:pt idx="192">
                  <c:v>0.66579999999999995</c:v>
                </c:pt>
                <c:pt idx="193">
                  <c:v>0.69369999999999998</c:v>
                </c:pt>
                <c:pt idx="194">
                  <c:v>0.65439999999999998</c:v>
                </c:pt>
                <c:pt idx="195">
                  <c:v>0.70050000000000001</c:v>
                </c:pt>
                <c:pt idx="196">
                  <c:v>0.77370000000000005</c:v>
                </c:pt>
                <c:pt idx="197">
                  <c:v>0.74560000000000004</c:v>
                </c:pt>
                <c:pt idx="198">
                  <c:v>0.84289999999999998</c:v>
                </c:pt>
                <c:pt idx="199">
                  <c:v>0.87370000000000003</c:v>
                </c:pt>
                <c:pt idx="200">
                  <c:v>0.81850000000000001</c:v>
                </c:pt>
                <c:pt idx="201">
                  <c:v>0.89629999999999999</c:v>
                </c:pt>
                <c:pt idx="202">
                  <c:v>0.82430000000000003</c:v>
                </c:pt>
                <c:pt idx="203">
                  <c:v>0.83730000000000004</c:v>
                </c:pt>
                <c:pt idx="204">
                  <c:v>0.96589999999999998</c:v>
                </c:pt>
                <c:pt idx="205">
                  <c:v>0.89639999999999997</c:v>
                </c:pt>
                <c:pt idx="206">
                  <c:v>0.94620000000000004</c:v>
                </c:pt>
                <c:pt idx="207">
                  <c:v>0.92310000000000003</c:v>
                </c:pt>
                <c:pt idx="208">
                  <c:v>0.91320000000000001</c:v>
                </c:pt>
                <c:pt idx="209">
                  <c:v>1.1153</c:v>
                </c:pt>
                <c:pt idx="210">
                  <c:v>1.0834999999999999</c:v>
                </c:pt>
                <c:pt idx="211">
                  <c:v>1.0854999999999999</c:v>
                </c:pt>
                <c:pt idx="212">
                  <c:v>1.0654999999999999</c:v>
                </c:pt>
                <c:pt idx="213">
                  <c:v>1.1635</c:v>
                </c:pt>
                <c:pt idx="214">
                  <c:v>1.2081999999999999</c:v>
                </c:pt>
                <c:pt idx="215">
                  <c:v>1.3364</c:v>
                </c:pt>
                <c:pt idx="216">
                  <c:v>1.4049</c:v>
                </c:pt>
                <c:pt idx="217">
                  <c:v>1.5661</c:v>
                </c:pt>
                <c:pt idx="218">
                  <c:v>1.6247</c:v>
                </c:pt>
                <c:pt idx="219">
                  <c:v>1.7210000000000001</c:v>
                </c:pt>
                <c:pt idx="220">
                  <c:v>1.6759999999999999</c:v>
                </c:pt>
                <c:pt idx="221">
                  <c:v>1.7216</c:v>
                </c:pt>
                <c:pt idx="222">
                  <c:v>1.6585000000000001</c:v>
                </c:pt>
                <c:pt idx="223">
                  <c:v>1.5798000000000001</c:v>
                </c:pt>
                <c:pt idx="224">
                  <c:v>1.5577000000000001</c:v>
                </c:pt>
                <c:pt idx="225">
                  <c:v>1.6258999999999999</c:v>
                </c:pt>
                <c:pt idx="226">
                  <c:v>1.5770999999999999</c:v>
                </c:pt>
                <c:pt idx="227">
                  <c:v>1.6284000000000001</c:v>
                </c:pt>
                <c:pt idx="228">
                  <c:v>1.6215999999999999</c:v>
                </c:pt>
                <c:pt idx="229">
                  <c:v>1.5943000000000001</c:v>
                </c:pt>
                <c:pt idx="230">
                  <c:v>1.5533999999999999</c:v>
                </c:pt>
                <c:pt idx="231">
                  <c:v>1.4518</c:v>
                </c:pt>
                <c:pt idx="232">
                  <c:v>1.4380999999999999</c:v>
                </c:pt>
                <c:pt idx="233">
                  <c:v>1.5241</c:v>
                </c:pt>
                <c:pt idx="234">
                  <c:v>1.4238</c:v>
                </c:pt>
                <c:pt idx="235">
                  <c:v>1.3594999999999999</c:v>
                </c:pt>
                <c:pt idx="236">
                  <c:v>1.2903</c:v>
                </c:pt>
                <c:pt idx="237">
                  <c:v>1.2763</c:v>
                </c:pt>
                <c:pt idx="238">
                  <c:v>1.2222999999999999</c:v>
                </c:pt>
                <c:pt idx="239">
                  <c:v>1.2968999999999999</c:v>
                </c:pt>
                <c:pt idx="240">
                  <c:v>1.2766999999999999</c:v>
                </c:pt>
                <c:pt idx="241">
                  <c:v>1.2549999999999999</c:v>
                </c:pt>
                <c:pt idx="242">
                  <c:v>1.3069999999999999</c:v>
                </c:pt>
                <c:pt idx="243">
                  <c:v>1.3223</c:v>
                </c:pt>
                <c:pt idx="244">
                  <c:v>1.3411</c:v>
                </c:pt>
                <c:pt idx="245">
                  <c:v>1.3615999999999999</c:v>
                </c:pt>
                <c:pt idx="246">
                  <c:v>1.4509000000000001</c:v>
                </c:pt>
                <c:pt idx="247">
                  <c:v>1.4616</c:v>
                </c:pt>
                <c:pt idx="248">
                  <c:v>1.6117999999999999</c:v>
                </c:pt>
                <c:pt idx="249">
                  <c:v>1.5703</c:v>
                </c:pt>
                <c:pt idx="250">
                  <c:v>1.6324000000000001</c:v>
                </c:pt>
                <c:pt idx="251">
                  <c:v>1.5521</c:v>
                </c:pt>
                <c:pt idx="252">
                  <c:v>1.4513</c:v>
                </c:pt>
                <c:pt idx="253">
                  <c:v>1.5612999999999999</c:v>
                </c:pt>
                <c:pt idx="254">
                  <c:v>1.5462</c:v>
                </c:pt>
                <c:pt idx="255">
                  <c:v>1.4731000000000001</c:v>
                </c:pt>
                <c:pt idx="256">
                  <c:v>1.343</c:v>
                </c:pt>
                <c:pt idx="257">
                  <c:v>1.4837</c:v>
                </c:pt>
                <c:pt idx="258">
                  <c:v>1.4020999999999999</c:v>
                </c:pt>
                <c:pt idx="259">
                  <c:v>1.4926999999999999</c:v>
                </c:pt>
                <c:pt idx="260">
                  <c:v>1.5101</c:v>
                </c:pt>
                <c:pt idx="261">
                  <c:v>1.762</c:v>
                </c:pt>
                <c:pt idx="262">
                  <c:v>1.7841</c:v>
                </c:pt>
                <c:pt idx="263">
                  <c:v>1.7581</c:v>
                </c:pt>
                <c:pt idx="264">
                  <c:v>1.7694000000000001</c:v>
                </c:pt>
                <c:pt idx="265">
                  <c:v>1.9085000000000001</c:v>
                </c:pt>
                <c:pt idx="266">
                  <c:v>1.9371</c:v>
                </c:pt>
                <c:pt idx="267">
                  <c:v>1.9286000000000001</c:v>
                </c:pt>
                <c:pt idx="268">
                  <c:v>1.9617</c:v>
                </c:pt>
                <c:pt idx="269">
                  <c:v>1.7306999999999999</c:v>
                </c:pt>
                <c:pt idx="270">
                  <c:v>1.9917</c:v>
                </c:pt>
                <c:pt idx="271">
                  <c:v>2.1494</c:v>
                </c:pt>
                <c:pt idx="272">
                  <c:v>2.4731000000000001</c:v>
                </c:pt>
                <c:pt idx="273">
                  <c:v>2.3822000000000001</c:v>
                </c:pt>
                <c:pt idx="274">
                  <c:v>2.7</c:v>
                </c:pt>
                <c:pt idx="275">
                  <c:v>2.8275000000000001</c:v>
                </c:pt>
                <c:pt idx="276">
                  <c:v>2.8986999999999998</c:v>
                </c:pt>
                <c:pt idx="277">
                  <c:v>2.9336000000000002</c:v>
                </c:pt>
                <c:pt idx="278">
                  <c:v>3.1265000000000001</c:v>
                </c:pt>
                <c:pt idx="279">
                  <c:v>2.9184999999999999</c:v>
                </c:pt>
                <c:pt idx="280">
                  <c:v>2.7810999999999999</c:v>
                </c:pt>
                <c:pt idx="281">
                  <c:v>2.7378</c:v>
                </c:pt>
                <c:pt idx="282">
                  <c:v>2.9331999999999998</c:v>
                </c:pt>
                <c:pt idx="283">
                  <c:v>3.1555</c:v>
                </c:pt>
                <c:pt idx="284">
                  <c:v>3.2256</c:v>
                </c:pt>
                <c:pt idx="285">
                  <c:v>3.1301000000000001</c:v>
                </c:pt>
                <c:pt idx="286">
                  <c:v>2.8803000000000001</c:v>
                </c:pt>
                <c:pt idx="287">
                  <c:v>3.0802999999999998</c:v>
                </c:pt>
                <c:pt idx="288">
                  <c:v>2.9152</c:v>
                </c:pt>
                <c:pt idx="289">
                  <c:v>2.7504</c:v>
                </c:pt>
                <c:pt idx="290">
                  <c:v>2.6486999999999998</c:v>
                </c:pt>
                <c:pt idx="291">
                  <c:v>2.8268</c:v>
                </c:pt>
                <c:pt idx="292">
                  <c:v>2.8311999999999999</c:v>
                </c:pt>
                <c:pt idx="293">
                  <c:v>2.9721000000000002</c:v>
                </c:pt>
                <c:pt idx="294">
                  <c:v>3.0409000000000002</c:v>
                </c:pt>
                <c:pt idx="295">
                  <c:v>3.1894</c:v>
                </c:pt>
                <c:pt idx="296">
                  <c:v>3.3096999999999999</c:v>
                </c:pt>
                <c:pt idx="297">
                  <c:v>3.4493999999999998</c:v>
                </c:pt>
                <c:pt idx="298">
                  <c:v>3.6846000000000001</c:v>
                </c:pt>
                <c:pt idx="299">
                  <c:v>3.8285999999999998</c:v>
                </c:pt>
                <c:pt idx="300">
                  <c:v>3.8814000000000002</c:v>
                </c:pt>
                <c:pt idx="301">
                  <c:v>4.0183999999999997</c:v>
                </c:pt>
                <c:pt idx="302">
                  <c:v>4.2167000000000003</c:v>
                </c:pt>
                <c:pt idx="303">
                  <c:v>4.0122999999999998</c:v>
                </c:pt>
                <c:pt idx="304">
                  <c:v>4.1584000000000003</c:v>
                </c:pt>
                <c:pt idx="305">
                  <c:v>3.8125</c:v>
                </c:pt>
                <c:pt idx="306">
                  <c:v>3.8288000000000002</c:v>
                </c:pt>
                <c:pt idx="307">
                  <c:v>3.6776</c:v>
                </c:pt>
                <c:pt idx="308">
                  <c:v>3.4862000000000002</c:v>
                </c:pt>
                <c:pt idx="309">
                  <c:v>3.5783</c:v>
                </c:pt>
                <c:pt idx="310">
                  <c:v>3.4822000000000002</c:v>
                </c:pt>
                <c:pt idx="311">
                  <c:v>3.7471999999999999</c:v>
                </c:pt>
                <c:pt idx="312">
                  <c:v>3.8748</c:v>
                </c:pt>
                <c:pt idx="313">
                  <c:v>3.5579999999999998</c:v>
                </c:pt>
                <c:pt idx="314">
                  <c:v>3.5034999999999998</c:v>
                </c:pt>
                <c:pt idx="315">
                  <c:v>3.4786999999999999</c:v>
                </c:pt>
                <c:pt idx="316">
                  <c:v>3.5034999999999998</c:v>
                </c:pt>
                <c:pt idx="317">
                  <c:v>3.5246</c:v>
                </c:pt>
                <c:pt idx="318">
                  <c:v>3.7320000000000002</c:v>
                </c:pt>
                <c:pt idx="319">
                  <c:v>3.8148</c:v>
                </c:pt>
                <c:pt idx="320">
                  <c:v>3.9432</c:v>
                </c:pt>
                <c:pt idx="321">
                  <c:v>3.9517000000000002</c:v>
                </c:pt>
                <c:pt idx="322">
                  <c:v>3.6987000000000001</c:v>
                </c:pt>
                <c:pt idx="323">
                  <c:v>3.6892</c:v>
                </c:pt>
              </c:numCache>
            </c:numRef>
          </c:val>
          <c:smooth val="0"/>
          <c:extLst>
            <c:ext xmlns:c16="http://schemas.microsoft.com/office/drawing/2014/chart" uri="{C3380CC4-5D6E-409C-BE32-E72D297353CC}">
              <c16:uniqueId val="{00000000-7B6A-4F32-9D6A-BF882500CC13}"/>
            </c:ext>
          </c:extLst>
        </c:ser>
        <c:ser>
          <c:idx val="1"/>
          <c:order val="1"/>
          <c:tx>
            <c:strRef>
              <c:f>'c3-6'!$C$13</c:f>
              <c:strCache>
                <c:ptCount val="1"/>
                <c:pt idx="0">
                  <c:v>German 10-year</c:v>
                </c:pt>
              </c:strCache>
            </c:strRef>
          </c:tx>
          <c:spPr>
            <a:ln w="28575" cap="rnd">
              <a:solidFill>
                <a:schemeClr val="accent2">
                  <a:lumMod val="60000"/>
                  <a:lumOff val="40000"/>
                </a:schemeClr>
              </a:solidFill>
              <a:round/>
            </a:ln>
            <a:effectLst/>
          </c:spPr>
          <c:marker>
            <c:symbol val="none"/>
          </c:marker>
          <c:cat>
            <c:numRef>
              <c:f>'c3-6'!$A$14:$A$337</c:f>
              <c:numCache>
                <c:formatCode>m/d/yyyy</c:formatCode>
                <c:ptCount val="324"/>
                <c:pt idx="0">
                  <c:v>42741</c:v>
                </c:pt>
                <c:pt idx="1">
                  <c:v>42748</c:v>
                </c:pt>
                <c:pt idx="2">
                  <c:v>42755</c:v>
                </c:pt>
                <c:pt idx="3">
                  <c:v>42762</c:v>
                </c:pt>
                <c:pt idx="4">
                  <c:v>42769</c:v>
                </c:pt>
                <c:pt idx="5">
                  <c:v>42776</c:v>
                </c:pt>
                <c:pt idx="6">
                  <c:v>42783</c:v>
                </c:pt>
                <c:pt idx="7">
                  <c:v>42790</c:v>
                </c:pt>
                <c:pt idx="8">
                  <c:v>42797</c:v>
                </c:pt>
                <c:pt idx="9">
                  <c:v>42804</c:v>
                </c:pt>
                <c:pt idx="10">
                  <c:v>42811</c:v>
                </c:pt>
                <c:pt idx="11">
                  <c:v>42818</c:v>
                </c:pt>
                <c:pt idx="12">
                  <c:v>42825</c:v>
                </c:pt>
                <c:pt idx="13">
                  <c:v>42832</c:v>
                </c:pt>
                <c:pt idx="14">
                  <c:v>42839</c:v>
                </c:pt>
                <c:pt idx="15">
                  <c:v>42846</c:v>
                </c:pt>
                <c:pt idx="16">
                  <c:v>42853</c:v>
                </c:pt>
                <c:pt idx="17">
                  <c:v>42860</c:v>
                </c:pt>
                <c:pt idx="18">
                  <c:v>42867</c:v>
                </c:pt>
                <c:pt idx="19">
                  <c:v>42874</c:v>
                </c:pt>
                <c:pt idx="20">
                  <c:v>42881</c:v>
                </c:pt>
                <c:pt idx="21">
                  <c:v>42888</c:v>
                </c:pt>
                <c:pt idx="22">
                  <c:v>42895</c:v>
                </c:pt>
                <c:pt idx="23">
                  <c:v>42902</c:v>
                </c:pt>
                <c:pt idx="24">
                  <c:v>42909</c:v>
                </c:pt>
                <c:pt idx="25">
                  <c:v>42916</c:v>
                </c:pt>
                <c:pt idx="26">
                  <c:v>42923</c:v>
                </c:pt>
                <c:pt idx="27">
                  <c:v>42930</c:v>
                </c:pt>
                <c:pt idx="28">
                  <c:v>42937</c:v>
                </c:pt>
                <c:pt idx="29">
                  <c:v>42944</c:v>
                </c:pt>
                <c:pt idx="30">
                  <c:v>42951</c:v>
                </c:pt>
                <c:pt idx="31">
                  <c:v>42958</c:v>
                </c:pt>
                <c:pt idx="32">
                  <c:v>42965</c:v>
                </c:pt>
                <c:pt idx="33">
                  <c:v>42972</c:v>
                </c:pt>
                <c:pt idx="34">
                  <c:v>42979</c:v>
                </c:pt>
                <c:pt idx="35">
                  <c:v>42986</c:v>
                </c:pt>
                <c:pt idx="36">
                  <c:v>42993</c:v>
                </c:pt>
                <c:pt idx="37">
                  <c:v>43000</c:v>
                </c:pt>
                <c:pt idx="38">
                  <c:v>43007</c:v>
                </c:pt>
                <c:pt idx="39">
                  <c:v>43014</c:v>
                </c:pt>
                <c:pt idx="40">
                  <c:v>43021</c:v>
                </c:pt>
                <c:pt idx="41">
                  <c:v>43028</c:v>
                </c:pt>
                <c:pt idx="42">
                  <c:v>43035</c:v>
                </c:pt>
                <c:pt idx="43">
                  <c:v>43042</c:v>
                </c:pt>
                <c:pt idx="44">
                  <c:v>43049</c:v>
                </c:pt>
                <c:pt idx="45">
                  <c:v>43056</c:v>
                </c:pt>
                <c:pt idx="46">
                  <c:v>43063</c:v>
                </c:pt>
                <c:pt idx="47">
                  <c:v>43070</c:v>
                </c:pt>
                <c:pt idx="48">
                  <c:v>43077</c:v>
                </c:pt>
                <c:pt idx="49">
                  <c:v>43084</c:v>
                </c:pt>
                <c:pt idx="50">
                  <c:v>43091</c:v>
                </c:pt>
                <c:pt idx="51">
                  <c:v>43098</c:v>
                </c:pt>
                <c:pt idx="52">
                  <c:v>43105</c:v>
                </c:pt>
                <c:pt idx="53">
                  <c:v>43112</c:v>
                </c:pt>
                <c:pt idx="54">
                  <c:v>43119</c:v>
                </c:pt>
                <c:pt idx="55">
                  <c:v>43126</c:v>
                </c:pt>
                <c:pt idx="56">
                  <c:v>43133</c:v>
                </c:pt>
                <c:pt idx="57">
                  <c:v>43140</c:v>
                </c:pt>
                <c:pt idx="58">
                  <c:v>43147</c:v>
                </c:pt>
                <c:pt idx="59">
                  <c:v>43154</c:v>
                </c:pt>
                <c:pt idx="60">
                  <c:v>43161</c:v>
                </c:pt>
                <c:pt idx="61">
                  <c:v>43168</c:v>
                </c:pt>
                <c:pt idx="62">
                  <c:v>43175</c:v>
                </c:pt>
                <c:pt idx="63">
                  <c:v>43182</c:v>
                </c:pt>
                <c:pt idx="64">
                  <c:v>43189</c:v>
                </c:pt>
                <c:pt idx="65">
                  <c:v>43196</c:v>
                </c:pt>
                <c:pt idx="66">
                  <c:v>43203</c:v>
                </c:pt>
                <c:pt idx="67">
                  <c:v>43210</c:v>
                </c:pt>
                <c:pt idx="68">
                  <c:v>43217</c:v>
                </c:pt>
                <c:pt idx="69">
                  <c:v>43224</c:v>
                </c:pt>
                <c:pt idx="70">
                  <c:v>43231</c:v>
                </c:pt>
                <c:pt idx="71">
                  <c:v>43238</c:v>
                </c:pt>
                <c:pt idx="72">
                  <c:v>43245</c:v>
                </c:pt>
                <c:pt idx="73">
                  <c:v>43252</c:v>
                </c:pt>
                <c:pt idx="74">
                  <c:v>43259</c:v>
                </c:pt>
                <c:pt idx="75">
                  <c:v>43266</c:v>
                </c:pt>
                <c:pt idx="76">
                  <c:v>43273</c:v>
                </c:pt>
                <c:pt idx="77">
                  <c:v>43280</c:v>
                </c:pt>
                <c:pt idx="78">
                  <c:v>43287</c:v>
                </c:pt>
                <c:pt idx="79">
                  <c:v>43294</c:v>
                </c:pt>
                <c:pt idx="80">
                  <c:v>43301</c:v>
                </c:pt>
                <c:pt idx="81">
                  <c:v>43308</c:v>
                </c:pt>
                <c:pt idx="82">
                  <c:v>43315</c:v>
                </c:pt>
                <c:pt idx="83">
                  <c:v>43322</c:v>
                </c:pt>
                <c:pt idx="84">
                  <c:v>43329</c:v>
                </c:pt>
                <c:pt idx="85">
                  <c:v>43336</c:v>
                </c:pt>
                <c:pt idx="86">
                  <c:v>43343</c:v>
                </c:pt>
                <c:pt idx="87">
                  <c:v>43350</c:v>
                </c:pt>
                <c:pt idx="88">
                  <c:v>43357</c:v>
                </c:pt>
                <c:pt idx="89">
                  <c:v>43364</c:v>
                </c:pt>
                <c:pt idx="90">
                  <c:v>43371</c:v>
                </c:pt>
                <c:pt idx="91">
                  <c:v>43378</c:v>
                </c:pt>
                <c:pt idx="92">
                  <c:v>43385</c:v>
                </c:pt>
                <c:pt idx="93">
                  <c:v>43392</c:v>
                </c:pt>
                <c:pt idx="94">
                  <c:v>43399</c:v>
                </c:pt>
                <c:pt idx="95">
                  <c:v>43406</c:v>
                </c:pt>
                <c:pt idx="96">
                  <c:v>43413</c:v>
                </c:pt>
                <c:pt idx="97">
                  <c:v>43420</c:v>
                </c:pt>
                <c:pt idx="98">
                  <c:v>43427</c:v>
                </c:pt>
                <c:pt idx="99">
                  <c:v>43434</c:v>
                </c:pt>
                <c:pt idx="100">
                  <c:v>43441</c:v>
                </c:pt>
                <c:pt idx="101">
                  <c:v>43448</c:v>
                </c:pt>
                <c:pt idx="102">
                  <c:v>43455</c:v>
                </c:pt>
                <c:pt idx="103">
                  <c:v>43462</c:v>
                </c:pt>
                <c:pt idx="104">
                  <c:v>43469</c:v>
                </c:pt>
                <c:pt idx="105">
                  <c:v>43476</c:v>
                </c:pt>
                <c:pt idx="106">
                  <c:v>43483</c:v>
                </c:pt>
                <c:pt idx="107">
                  <c:v>43490</c:v>
                </c:pt>
                <c:pt idx="108">
                  <c:v>43497</c:v>
                </c:pt>
                <c:pt idx="109">
                  <c:v>43504</c:v>
                </c:pt>
                <c:pt idx="110">
                  <c:v>43511</c:v>
                </c:pt>
                <c:pt idx="111">
                  <c:v>43518</c:v>
                </c:pt>
                <c:pt idx="112">
                  <c:v>43525</c:v>
                </c:pt>
                <c:pt idx="113">
                  <c:v>43532</c:v>
                </c:pt>
                <c:pt idx="114">
                  <c:v>43539</c:v>
                </c:pt>
                <c:pt idx="115">
                  <c:v>43546</c:v>
                </c:pt>
                <c:pt idx="116">
                  <c:v>43553</c:v>
                </c:pt>
                <c:pt idx="117">
                  <c:v>43560</c:v>
                </c:pt>
                <c:pt idx="118">
                  <c:v>43567</c:v>
                </c:pt>
                <c:pt idx="119">
                  <c:v>43574</c:v>
                </c:pt>
                <c:pt idx="120">
                  <c:v>43581</c:v>
                </c:pt>
                <c:pt idx="121">
                  <c:v>43588</c:v>
                </c:pt>
                <c:pt idx="122">
                  <c:v>43595</c:v>
                </c:pt>
                <c:pt idx="123">
                  <c:v>43602</c:v>
                </c:pt>
                <c:pt idx="124">
                  <c:v>43609</c:v>
                </c:pt>
                <c:pt idx="125">
                  <c:v>43616</c:v>
                </c:pt>
                <c:pt idx="126">
                  <c:v>43623</c:v>
                </c:pt>
                <c:pt idx="127">
                  <c:v>43630</c:v>
                </c:pt>
                <c:pt idx="128">
                  <c:v>43637</c:v>
                </c:pt>
                <c:pt idx="129">
                  <c:v>43644</c:v>
                </c:pt>
                <c:pt idx="130">
                  <c:v>43651</c:v>
                </c:pt>
                <c:pt idx="131">
                  <c:v>43658</c:v>
                </c:pt>
                <c:pt idx="132">
                  <c:v>43665</c:v>
                </c:pt>
                <c:pt idx="133">
                  <c:v>43672</c:v>
                </c:pt>
                <c:pt idx="134">
                  <c:v>43679</c:v>
                </c:pt>
                <c:pt idx="135">
                  <c:v>43686</c:v>
                </c:pt>
                <c:pt idx="136">
                  <c:v>43693</c:v>
                </c:pt>
                <c:pt idx="137">
                  <c:v>43700</c:v>
                </c:pt>
                <c:pt idx="138">
                  <c:v>43707</c:v>
                </c:pt>
                <c:pt idx="139">
                  <c:v>43714</c:v>
                </c:pt>
                <c:pt idx="140">
                  <c:v>43721</c:v>
                </c:pt>
                <c:pt idx="141">
                  <c:v>43728</c:v>
                </c:pt>
                <c:pt idx="142">
                  <c:v>43735</c:v>
                </c:pt>
                <c:pt idx="143">
                  <c:v>43742</c:v>
                </c:pt>
                <c:pt idx="144">
                  <c:v>43749</c:v>
                </c:pt>
                <c:pt idx="145">
                  <c:v>43756</c:v>
                </c:pt>
                <c:pt idx="146">
                  <c:v>43763</c:v>
                </c:pt>
                <c:pt idx="147">
                  <c:v>43770</c:v>
                </c:pt>
                <c:pt idx="148">
                  <c:v>43777</c:v>
                </c:pt>
                <c:pt idx="149">
                  <c:v>43784</c:v>
                </c:pt>
                <c:pt idx="150">
                  <c:v>43791</c:v>
                </c:pt>
                <c:pt idx="151">
                  <c:v>43798</c:v>
                </c:pt>
                <c:pt idx="152">
                  <c:v>43805</c:v>
                </c:pt>
                <c:pt idx="153">
                  <c:v>43812</c:v>
                </c:pt>
                <c:pt idx="154">
                  <c:v>43819</c:v>
                </c:pt>
                <c:pt idx="155">
                  <c:v>43826</c:v>
                </c:pt>
                <c:pt idx="156">
                  <c:v>43833</c:v>
                </c:pt>
                <c:pt idx="157">
                  <c:v>43840</c:v>
                </c:pt>
                <c:pt idx="158">
                  <c:v>43847</c:v>
                </c:pt>
                <c:pt idx="159">
                  <c:v>43854</c:v>
                </c:pt>
                <c:pt idx="160">
                  <c:v>43861</c:v>
                </c:pt>
                <c:pt idx="161">
                  <c:v>43868</c:v>
                </c:pt>
                <c:pt idx="162">
                  <c:v>43875</c:v>
                </c:pt>
                <c:pt idx="163">
                  <c:v>43882</c:v>
                </c:pt>
                <c:pt idx="164">
                  <c:v>43889</c:v>
                </c:pt>
                <c:pt idx="165">
                  <c:v>43896</c:v>
                </c:pt>
                <c:pt idx="166">
                  <c:v>43903</c:v>
                </c:pt>
                <c:pt idx="167">
                  <c:v>43910</c:v>
                </c:pt>
                <c:pt idx="168">
                  <c:v>43917</c:v>
                </c:pt>
                <c:pt idx="169">
                  <c:v>43924</c:v>
                </c:pt>
                <c:pt idx="170">
                  <c:v>43931</c:v>
                </c:pt>
                <c:pt idx="171">
                  <c:v>43938</c:v>
                </c:pt>
                <c:pt idx="172">
                  <c:v>43945</c:v>
                </c:pt>
                <c:pt idx="173">
                  <c:v>43952</c:v>
                </c:pt>
                <c:pt idx="174">
                  <c:v>43959</c:v>
                </c:pt>
                <c:pt idx="175">
                  <c:v>43966</c:v>
                </c:pt>
                <c:pt idx="176">
                  <c:v>43973</c:v>
                </c:pt>
                <c:pt idx="177">
                  <c:v>43980</c:v>
                </c:pt>
                <c:pt idx="178">
                  <c:v>43987</c:v>
                </c:pt>
                <c:pt idx="179">
                  <c:v>43994</c:v>
                </c:pt>
                <c:pt idx="180">
                  <c:v>44001</c:v>
                </c:pt>
                <c:pt idx="181">
                  <c:v>44008</c:v>
                </c:pt>
                <c:pt idx="182">
                  <c:v>44015</c:v>
                </c:pt>
                <c:pt idx="183">
                  <c:v>44022</c:v>
                </c:pt>
                <c:pt idx="184">
                  <c:v>44029</c:v>
                </c:pt>
                <c:pt idx="185">
                  <c:v>44036</c:v>
                </c:pt>
                <c:pt idx="186">
                  <c:v>44043</c:v>
                </c:pt>
                <c:pt idx="187">
                  <c:v>44050</c:v>
                </c:pt>
                <c:pt idx="188">
                  <c:v>44057</c:v>
                </c:pt>
                <c:pt idx="189">
                  <c:v>44064</c:v>
                </c:pt>
                <c:pt idx="190">
                  <c:v>44071</c:v>
                </c:pt>
                <c:pt idx="191">
                  <c:v>44078</c:v>
                </c:pt>
                <c:pt idx="192">
                  <c:v>44085</c:v>
                </c:pt>
                <c:pt idx="193">
                  <c:v>44092</c:v>
                </c:pt>
                <c:pt idx="194">
                  <c:v>44099</c:v>
                </c:pt>
                <c:pt idx="195">
                  <c:v>44106</c:v>
                </c:pt>
                <c:pt idx="196">
                  <c:v>44113</c:v>
                </c:pt>
                <c:pt idx="197">
                  <c:v>44120</c:v>
                </c:pt>
                <c:pt idx="198">
                  <c:v>44127</c:v>
                </c:pt>
                <c:pt idx="199">
                  <c:v>44134</c:v>
                </c:pt>
                <c:pt idx="200">
                  <c:v>44141</c:v>
                </c:pt>
                <c:pt idx="201">
                  <c:v>44148</c:v>
                </c:pt>
                <c:pt idx="202">
                  <c:v>44155</c:v>
                </c:pt>
                <c:pt idx="203">
                  <c:v>44162</c:v>
                </c:pt>
                <c:pt idx="204">
                  <c:v>44169</c:v>
                </c:pt>
                <c:pt idx="205">
                  <c:v>44176</c:v>
                </c:pt>
                <c:pt idx="206">
                  <c:v>44183</c:v>
                </c:pt>
                <c:pt idx="207">
                  <c:v>44190</c:v>
                </c:pt>
                <c:pt idx="208">
                  <c:v>44197</c:v>
                </c:pt>
                <c:pt idx="209">
                  <c:v>44204</c:v>
                </c:pt>
                <c:pt idx="210">
                  <c:v>44211</c:v>
                </c:pt>
                <c:pt idx="211">
                  <c:v>44218</c:v>
                </c:pt>
                <c:pt idx="212">
                  <c:v>44225</c:v>
                </c:pt>
                <c:pt idx="213">
                  <c:v>44232</c:v>
                </c:pt>
                <c:pt idx="214">
                  <c:v>44239</c:v>
                </c:pt>
                <c:pt idx="215">
                  <c:v>44246</c:v>
                </c:pt>
                <c:pt idx="216">
                  <c:v>44253</c:v>
                </c:pt>
                <c:pt idx="217">
                  <c:v>44260</c:v>
                </c:pt>
                <c:pt idx="218">
                  <c:v>44267</c:v>
                </c:pt>
                <c:pt idx="219">
                  <c:v>44274</c:v>
                </c:pt>
                <c:pt idx="220">
                  <c:v>44281</c:v>
                </c:pt>
                <c:pt idx="221">
                  <c:v>44288</c:v>
                </c:pt>
                <c:pt idx="222">
                  <c:v>44295</c:v>
                </c:pt>
                <c:pt idx="223">
                  <c:v>44302</c:v>
                </c:pt>
                <c:pt idx="224">
                  <c:v>44309</c:v>
                </c:pt>
                <c:pt idx="225">
                  <c:v>44316</c:v>
                </c:pt>
                <c:pt idx="226">
                  <c:v>44323</c:v>
                </c:pt>
                <c:pt idx="227">
                  <c:v>44330</c:v>
                </c:pt>
                <c:pt idx="228">
                  <c:v>44337</c:v>
                </c:pt>
                <c:pt idx="229">
                  <c:v>44344</c:v>
                </c:pt>
                <c:pt idx="230">
                  <c:v>44351</c:v>
                </c:pt>
                <c:pt idx="231">
                  <c:v>44358</c:v>
                </c:pt>
                <c:pt idx="232">
                  <c:v>44365</c:v>
                </c:pt>
                <c:pt idx="233">
                  <c:v>44372</c:v>
                </c:pt>
                <c:pt idx="234">
                  <c:v>44379</c:v>
                </c:pt>
                <c:pt idx="235">
                  <c:v>44386</c:v>
                </c:pt>
                <c:pt idx="236">
                  <c:v>44393</c:v>
                </c:pt>
                <c:pt idx="237">
                  <c:v>44400</c:v>
                </c:pt>
                <c:pt idx="238">
                  <c:v>44407</c:v>
                </c:pt>
                <c:pt idx="239">
                  <c:v>44414</c:v>
                </c:pt>
                <c:pt idx="240">
                  <c:v>44421</c:v>
                </c:pt>
                <c:pt idx="241">
                  <c:v>44428</c:v>
                </c:pt>
                <c:pt idx="242">
                  <c:v>44435</c:v>
                </c:pt>
                <c:pt idx="243">
                  <c:v>44442</c:v>
                </c:pt>
                <c:pt idx="244">
                  <c:v>44449</c:v>
                </c:pt>
                <c:pt idx="245">
                  <c:v>44456</c:v>
                </c:pt>
                <c:pt idx="246">
                  <c:v>44463</c:v>
                </c:pt>
                <c:pt idx="247">
                  <c:v>44470</c:v>
                </c:pt>
                <c:pt idx="248">
                  <c:v>44477</c:v>
                </c:pt>
                <c:pt idx="249">
                  <c:v>44484</c:v>
                </c:pt>
                <c:pt idx="250">
                  <c:v>44491</c:v>
                </c:pt>
                <c:pt idx="251">
                  <c:v>44498</c:v>
                </c:pt>
                <c:pt idx="252">
                  <c:v>44505</c:v>
                </c:pt>
                <c:pt idx="253">
                  <c:v>44512</c:v>
                </c:pt>
                <c:pt idx="254">
                  <c:v>44519</c:v>
                </c:pt>
                <c:pt idx="255">
                  <c:v>44526</c:v>
                </c:pt>
                <c:pt idx="256">
                  <c:v>44533</c:v>
                </c:pt>
                <c:pt idx="257">
                  <c:v>44540</c:v>
                </c:pt>
                <c:pt idx="258">
                  <c:v>44547</c:v>
                </c:pt>
                <c:pt idx="259">
                  <c:v>44554</c:v>
                </c:pt>
                <c:pt idx="260">
                  <c:v>44561</c:v>
                </c:pt>
                <c:pt idx="261">
                  <c:v>44568</c:v>
                </c:pt>
                <c:pt idx="262">
                  <c:v>44575</c:v>
                </c:pt>
                <c:pt idx="263">
                  <c:v>44582</c:v>
                </c:pt>
                <c:pt idx="264">
                  <c:v>44589</c:v>
                </c:pt>
                <c:pt idx="265">
                  <c:v>44596</c:v>
                </c:pt>
                <c:pt idx="266">
                  <c:v>44603</c:v>
                </c:pt>
                <c:pt idx="267">
                  <c:v>44610</c:v>
                </c:pt>
                <c:pt idx="268">
                  <c:v>44617</c:v>
                </c:pt>
                <c:pt idx="269">
                  <c:v>44624</c:v>
                </c:pt>
                <c:pt idx="270">
                  <c:v>44631</c:v>
                </c:pt>
                <c:pt idx="271">
                  <c:v>44638</c:v>
                </c:pt>
                <c:pt idx="272">
                  <c:v>44645</c:v>
                </c:pt>
                <c:pt idx="273">
                  <c:v>44652</c:v>
                </c:pt>
                <c:pt idx="274">
                  <c:v>44659</c:v>
                </c:pt>
                <c:pt idx="275">
                  <c:v>44666</c:v>
                </c:pt>
                <c:pt idx="276">
                  <c:v>44673</c:v>
                </c:pt>
                <c:pt idx="277">
                  <c:v>44680</c:v>
                </c:pt>
                <c:pt idx="278">
                  <c:v>44687</c:v>
                </c:pt>
                <c:pt idx="279">
                  <c:v>44694</c:v>
                </c:pt>
                <c:pt idx="280">
                  <c:v>44701</c:v>
                </c:pt>
                <c:pt idx="281">
                  <c:v>44708</c:v>
                </c:pt>
                <c:pt idx="282">
                  <c:v>44715</c:v>
                </c:pt>
                <c:pt idx="283">
                  <c:v>44722</c:v>
                </c:pt>
                <c:pt idx="284">
                  <c:v>44729</c:v>
                </c:pt>
                <c:pt idx="285">
                  <c:v>44736</c:v>
                </c:pt>
                <c:pt idx="286">
                  <c:v>44743</c:v>
                </c:pt>
                <c:pt idx="287">
                  <c:v>44750</c:v>
                </c:pt>
                <c:pt idx="288">
                  <c:v>44757</c:v>
                </c:pt>
                <c:pt idx="289">
                  <c:v>44764</c:v>
                </c:pt>
                <c:pt idx="290">
                  <c:v>44771</c:v>
                </c:pt>
                <c:pt idx="291">
                  <c:v>44778</c:v>
                </c:pt>
                <c:pt idx="292">
                  <c:v>44785</c:v>
                </c:pt>
                <c:pt idx="293">
                  <c:v>44792</c:v>
                </c:pt>
                <c:pt idx="294">
                  <c:v>44799</c:v>
                </c:pt>
                <c:pt idx="295">
                  <c:v>44806</c:v>
                </c:pt>
                <c:pt idx="296">
                  <c:v>44813</c:v>
                </c:pt>
                <c:pt idx="297">
                  <c:v>44820</c:v>
                </c:pt>
                <c:pt idx="298">
                  <c:v>44827</c:v>
                </c:pt>
                <c:pt idx="299">
                  <c:v>44834</c:v>
                </c:pt>
                <c:pt idx="300">
                  <c:v>44841</c:v>
                </c:pt>
                <c:pt idx="301">
                  <c:v>44848</c:v>
                </c:pt>
                <c:pt idx="302">
                  <c:v>44855</c:v>
                </c:pt>
                <c:pt idx="303">
                  <c:v>44862</c:v>
                </c:pt>
                <c:pt idx="304">
                  <c:v>44869</c:v>
                </c:pt>
                <c:pt idx="305">
                  <c:v>44876</c:v>
                </c:pt>
                <c:pt idx="306">
                  <c:v>44883</c:v>
                </c:pt>
                <c:pt idx="307">
                  <c:v>44890</c:v>
                </c:pt>
                <c:pt idx="308">
                  <c:v>44897</c:v>
                </c:pt>
                <c:pt idx="309">
                  <c:v>44904</c:v>
                </c:pt>
                <c:pt idx="310">
                  <c:v>44911</c:v>
                </c:pt>
                <c:pt idx="311">
                  <c:v>44918</c:v>
                </c:pt>
                <c:pt idx="312">
                  <c:v>44925</c:v>
                </c:pt>
                <c:pt idx="313">
                  <c:v>44932</c:v>
                </c:pt>
                <c:pt idx="314">
                  <c:v>44939</c:v>
                </c:pt>
                <c:pt idx="315">
                  <c:v>44946</c:v>
                </c:pt>
                <c:pt idx="316">
                  <c:v>44953</c:v>
                </c:pt>
                <c:pt idx="317">
                  <c:v>44960</c:v>
                </c:pt>
                <c:pt idx="318">
                  <c:v>44967</c:v>
                </c:pt>
                <c:pt idx="319">
                  <c:v>44974</c:v>
                </c:pt>
                <c:pt idx="320">
                  <c:v>44981</c:v>
                </c:pt>
                <c:pt idx="321">
                  <c:v>44988</c:v>
                </c:pt>
                <c:pt idx="322">
                  <c:v>44995</c:v>
                </c:pt>
                <c:pt idx="323">
                  <c:v>44999</c:v>
                </c:pt>
              </c:numCache>
            </c:numRef>
          </c:cat>
          <c:val>
            <c:numRef>
              <c:f>'c3-6'!$C$14:$C$337</c:f>
              <c:numCache>
                <c:formatCode>0.0</c:formatCode>
                <c:ptCount val="324"/>
                <c:pt idx="0">
                  <c:v>0.5</c:v>
                </c:pt>
                <c:pt idx="1">
                  <c:v>0.33600000000000002</c:v>
                </c:pt>
                <c:pt idx="2">
                  <c:v>0.42</c:v>
                </c:pt>
                <c:pt idx="3">
                  <c:v>0.46</c:v>
                </c:pt>
                <c:pt idx="4">
                  <c:v>0.41</c:v>
                </c:pt>
                <c:pt idx="5">
                  <c:v>0.318</c:v>
                </c:pt>
                <c:pt idx="6">
                  <c:v>0.3</c:v>
                </c:pt>
                <c:pt idx="7">
                  <c:v>0.184</c:v>
                </c:pt>
                <c:pt idx="8">
                  <c:v>0.35299999999999998</c:v>
                </c:pt>
                <c:pt idx="9">
                  <c:v>0.48099999999999998</c:v>
                </c:pt>
                <c:pt idx="10">
                  <c:v>0.432</c:v>
                </c:pt>
                <c:pt idx="11">
                  <c:v>0.40100000000000002</c:v>
                </c:pt>
                <c:pt idx="12">
                  <c:v>0.32500000000000001</c:v>
                </c:pt>
                <c:pt idx="13">
                  <c:v>0.22600000000000001</c:v>
                </c:pt>
                <c:pt idx="14">
                  <c:v>0.186</c:v>
                </c:pt>
                <c:pt idx="15">
                  <c:v>0.251</c:v>
                </c:pt>
                <c:pt idx="16">
                  <c:v>0.315</c:v>
                </c:pt>
                <c:pt idx="17">
                  <c:v>0.41599999999999998</c:v>
                </c:pt>
                <c:pt idx="18">
                  <c:v>0.38900000000000001</c:v>
                </c:pt>
                <c:pt idx="19">
                  <c:v>0.36599999999999999</c:v>
                </c:pt>
                <c:pt idx="20">
                  <c:v>0.32800000000000001</c:v>
                </c:pt>
                <c:pt idx="21">
                  <c:v>0.27200000000000002</c:v>
                </c:pt>
                <c:pt idx="22">
                  <c:v>0.26100000000000001</c:v>
                </c:pt>
                <c:pt idx="23">
                  <c:v>0.27500000000000002</c:v>
                </c:pt>
                <c:pt idx="24">
                  <c:v>0.253</c:v>
                </c:pt>
                <c:pt idx="25">
                  <c:v>0.46500000000000002</c:v>
                </c:pt>
                <c:pt idx="26">
                  <c:v>0.57099999999999995</c:v>
                </c:pt>
                <c:pt idx="27">
                  <c:v>0.59199999999999997</c:v>
                </c:pt>
                <c:pt idx="28">
                  <c:v>0.505</c:v>
                </c:pt>
                <c:pt idx="29">
                  <c:v>0.54</c:v>
                </c:pt>
                <c:pt idx="30">
                  <c:v>0.46600000000000003</c:v>
                </c:pt>
                <c:pt idx="31">
                  <c:v>0.38</c:v>
                </c:pt>
                <c:pt idx="32">
                  <c:v>0.41299999999999998</c:v>
                </c:pt>
                <c:pt idx="33">
                  <c:v>0.378</c:v>
                </c:pt>
                <c:pt idx="34">
                  <c:v>0.376</c:v>
                </c:pt>
                <c:pt idx="35">
                  <c:v>0.31</c:v>
                </c:pt>
                <c:pt idx="36">
                  <c:v>0.43</c:v>
                </c:pt>
                <c:pt idx="37">
                  <c:v>0.44500000000000001</c:v>
                </c:pt>
                <c:pt idx="38">
                  <c:v>0.46200000000000002</c:v>
                </c:pt>
                <c:pt idx="39">
                  <c:v>0.45800000000000002</c:v>
                </c:pt>
                <c:pt idx="40">
                  <c:v>0.40200000000000002</c:v>
                </c:pt>
                <c:pt idx="41">
                  <c:v>0.45100000000000001</c:v>
                </c:pt>
                <c:pt idx="42">
                  <c:v>0.38200000000000001</c:v>
                </c:pt>
                <c:pt idx="43">
                  <c:v>0.36199999999999999</c:v>
                </c:pt>
                <c:pt idx="44">
                  <c:v>0.40899999999999997</c:v>
                </c:pt>
                <c:pt idx="45">
                  <c:v>0.35899999999999999</c:v>
                </c:pt>
                <c:pt idx="46">
                  <c:v>0.35899999999999999</c:v>
                </c:pt>
                <c:pt idx="47">
                  <c:v>0.30399999999999999</c:v>
                </c:pt>
                <c:pt idx="48">
                  <c:v>0.30499999999999999</c:v>
                </c:pt>
                <c:pt idx="49">
                  <c:v>0.29899999999999999</c:v>
                </c:pt>
                <c:pt idx="50">
                  <c:v>0.41799999999999998</c:v>
                </c:pt>
                <c:pt idx="51">
                  <c:v>0.42299999999999999</c:v>
                </c:pt>
                <c:pt idx="52">
                  <c:v>0.436</c:v>
                </c:pt>
                <c:pt idx="53">
                  <c:v>0.57699999999999996</c:v>
                </c:pt>
                <c:pt idx="54">
                  <c:v>0.56599999999999995</c:v>
                </c:pt>
                <c:pt idx="55">
                  <c:v>0.626</c:v>
                </c:pt>
                <c:pt idx="56">
                  <c:v>0.76500000000000001</c:v>
                </c:pt>
                <c:pt idx="57">
                  <c:v>0.74099999999999999</c:v>
                </c:pt>
                <c:pt idx="58">
                  <c:v>0.70399999999999996</c:v>
                </c:pt>
                <c:pt idx="59">
                  <c:v>0.65</c:v>
                </c:pt>
                <c:pt idx="60">
                  <c:v>0.64800000000000002</c:v>
                </c:pt>
                <c:pt idx="61">
                  <c:v>0.64400000000000002</c:v>
                </c:pt>
                <c:pt idx="62">
                  <c:v>0.56799999999999995</c:v>
                </c:pt>
                <c:pt idx="63">
                  <c:v>0.52400000000000002</c:v>
                </c:pt>
                <c:pt idx="64">
                  <c:v>0.49399999999999999</c:v>
                </c:pt>
                <c:pt idx="65">
                  <c:v>0.495</c:v>
                </c:pt>
                <c:pt idx="66">
                  <c:v>0.50900000000000001</c:v>
                </c:pt>
                <c:pt idx="67">
                  <c:v>0.58799999999999997</c:v>
                </c:pt>
                <c:pt idx="68">
                  <c:v>0.56899999999999995</c:v>
                </c:pt>
                <c:pt idx="69">
                  <c:v>0.54200000000000004</c:v>
                </c:pt>
                <c:pt idx="70">
                  <c:v>0.55700000000000005</c:v>
                </c:pt>
                <c:pt idx="71">
                  <c:v>0.57699999999999996</c:v>
                </c:pt>
                <c:pt idx="72">
                  <c:v>0.40300000000000002</c:v>
                </c:pt>
                <c:pt idx="73">
                  <c:v>0.38200000000000001</c:v>
                </c:pt>
                <c:pt idx="74">
                  <c:v>0.44600000000000001</c:v>
                </c:pt>
                <c:pt idx="75">
                  <c:v>0.40100000000000002</c:v>
                </c:pt>
                <c:pt idx="76">
                  <c:v>0.33500000000000002</c:v>
                </c:pt>
                <c:pt idx="77">
                  <c:v>0.3</c:v>
                </c:pt>
                <c:pt idx="78">
                  <c:v>0.28999999999999998</c:v>
                </c:pt>
                <c:pt idx="79">
                  <c:v>0.33800000000000002</c:v>
                </c:pt>
                <c:pt idx="80">
                  <c:v>0.36899999999999999</c:v>
                </c:pt>
                <c:pt idx="81">
                  <c:v>0.40200000000000002</c:v>
                </c:pt>
                <c:pt idx="82">
                  <c:v>0.40600000000000003</c:v>
                </c:pt>
                <c:pt idx="83">
                  <c:v>0.315</c:v>
                </c:pt>
                <c:pt idx="84">
                  <c:v>0.30399999999999999</c:v>
                </c:pt>
                <c:pt idx="85">
                  <c:v>0.34300000000000003</c:v>
                </c:pt>
                <c:pt idx="86">
                  <c:v>0.32500000000000001</c:v>
                </c:pt>
                <c:pt idx="87">
                  <c:v>0.38600000000000001</c:v>
                </c:pt>
                <c:pt idx="88">
                  <c:v>0.44900000000000001</c:v>
                </c:pt>
                <c:pt idx="89">
                  <c:v>0.46</c:v>
                </c:pt>
                <c:pt idx="90">
                  <c:v>0.46899999999999997</c:v>
                </c:pt>
                <c:pt idx="91">
                  <c:v>0.57199999999999995</c:v>
                </c:pt>
                <c:pt idx="92">
                  <c:v>0.497</c:v>
                </c:pt>
                <c:pt idx="93">
                  <c:v>0.45800000000000002</c:v>
                </c:pt>
                <c:pt idx="94">
                  <c:v>0.35099999999999998</c:v>
                </c:pt>
                <c:pt idx="95">
                  <c:v>0.42599999999999999</c:v>
                </c:pt>
                <c:pt idx="96">
                  <c:v>0.40600000000000003</c:v>
                </c:pt>
                <c:pt idx="97">
                  <c:v>0.36599999999999999</c:v>
                </c:pt>
                <c:pt idx="98">
                  <c:v>0.33900000000000002</c:v>
                </c:pt>
                <c:pt idx="99">
                  <c:v>0.312</c:v>
                </c:pt>
                <c:pt idx="100">
                  <c:v>0.248</c:v>
                </c:pt>
                <c:pt idx="101">
                  <c:v>0.251</c:v>
                </c:pt>
                <c:pt idx="102">
                  <c:v>0.247</c:v>
                </c:pt>
                <c:pt idx="103">
                  <c:v>0.23799999999999999</c:v>
                </c:pt>
                <c:pt idx="104">
                  <c:v>0.20599999999999999</c:v>
                </c:pt>
                <c:pt idx="105">
                  <c:v>0.23699999999999999</c:v>
                </c:pt>
                <c:pt idx="106">
                  <c:v>0.26100000000000001</c:v>
                </c:pt>
                <c:pt idx="107">
                  <c:v>0.191</c:v>
                </c:pt>
                <c:pt idx="108">
                  <c:v>0.16500000000000001</c:v>
                </c:pt>
                <c:pt idx="109">
                  <c:v>8.5999999999999993E-2</c:v>
                </c:pt>
                <c:pt idx="110">
                  <c:v>0.10100000000000001</c:v>
                </c:pt>
                <c:pt idx="111">
                  <c:v>9.4E-2</c:v>
                </c:pt>
                <c:pt idx="112">
                  <c:v>0.182</c:v>
                </c:pt>
                <c:pt idx="113">
                  <c:v>6.7000000000000004E-2</c:v>
                </c:pt>
                <c:pt idx="114">
                  <c:v>8.2000000000000003E-2</c:v>
                </c:pt>
                <c:pt idx="115">
                  <c:v>-1.6E-2</c:v>
                </c:pt>
                <c:pt idx="116">
                  <c:v>-7.1999999999999995E-2</c:v>
                </c:pt>
                <c:pt idx="117">
                  <c:v>4.0000000000000001E-3</c:v>
                </c:pt>
                <c:pt idx="118">
                  <c:v>5.3999999999999999E-2</c:v>
                </c:pt>
                <c:pt idx="119">
                  <c:v>2.3E-2</c:v>
                </c:pt>
                <c:pt idx="120">
                  <c:v>-2.3E-2</c:v>
                </c:pt>
                <c:pt idx="121">
                  <c:v>2.4E-2</c:v>
                </c:pt>
                <c:pt idx="122">
                  <c:v>-4.4999999999999998E-2</c:v>
                </c:pt>
                <c:pt idx="123">
                  <c:v>-0.105</c:v>
                </c:pt>
                <c:pt idx="124">
                  <c:v>-0.11799999999999999</c:v>
                </c:pt>
                <c:pt idx="125">
                  <c:v>-0.20399999999999999</c:v>
                </c:pt>
                <c:pt idx="126">
                  <c:v>-0.25800000000000001</c:v>
                </c:pt>
                <c:pt idx="127">
                  <c:v>-0.25600000000000001</c:v>
                </c:pt>
                <c:pt idx="128">
                  <c:v>-0.28599999999999998</c:v>
                </c:pt>
                <c:pt idx="129">
                  <c:v>-0.32900000000000001</c:v>
                </c:pt>
                <c:pt idx="130">
                  <c:v>-0.36499999999999999</c:v>
                </c:pt>
                <c:pt idx="131">
                  <c:v>-0.21199999999999999</c:v>
                </c:pt>
                <c:pt idx="132">
                  <c:v>-0.32500000000000001</c:v>
                </c:pt>
                <c:pt idx="133">
                  <c:v>-0.378</c:v>
                </c:pt>
                <c:pt idx="134">
                  <c:v>-0.497</c:v>
                </c:pt>
                <c:pt idx="135">
                  <c:v>-0.57799999999999996</c:v>
                </c:pt>
                <c:pt idx="136">
                  <c:v>-0.68700000000000006</c:v>
                </c:pt>
                <c:pt idx="137">
                  <c:v>-0.67700000000000005</c:v>
                </c:pt>
                <c:pt idx="138">
                  <c:v>-0.70199999999999996</c:v>
                </c:pt>
                <c:pt idx="139">
                  <c:v>-0.64</c:v>
                </c:pt>
                <c:pt idx="140">
                  <c:v>-0.45</c:v>
                </c:pt>
                <c:pt idx="141">
                  <c:v>-0.52300000000000002</c:v>
                </c:pt>
                <c:pt idx="142">
                  <c:v>-0.57499999999999996</c:v>
                </c:pt>
                <c:pt idx="143">
                  <c:v>-0.58799999999999997</c:v>
                </c:pt>
                <c:pt idx="144">
                  <c:v>-0.44400000000000001</c:v>
                </c:pt>
                <c:pt idx="145">
                  <c:v>-0.38400000000000001</c:v>
                </c:pt>
                <c:pt idx="146">
                  <c:v>-0.36399999999999999</c:v>
                </c:pt>
                <c:pt idx="147">
                  <c:v>-0.38400000000000001</c:v>
                </c:pt>
                <c:pt idx="148">
                  <c:v>-0.26400000000000001</c:v>
                </c:pt>
                <c:pt idx="149">
                  <c:v>-0.33600000000000002</c:v>
                </c:pt>
                <c:pt idx="150">
                  <c:v>-0.36</c:v>
                </c:pt>
                <c:pt idx="151">
                  <c:v>-0.36199999999999999</c:v>
                </c:pt>
                <c:pt idx="152">
                  <c:v>-0.28799999999999998</c:v>
                </c:pt>
                <c:pt idx="153">
                  <c:v>-0.29099999999999998</c:v>
                </c:pt>
                <c:pt idx="154">
                  <c:v>-0.254</c:v>
                </c:pt>
                <c:pt idx="155">
                  <c:v>-0.25800000000000001</c:v>
                </c:pt>
                <c:pt idx="156">
                  <c:v>-0.28399999999999997</c:v>
                </c:pt>
                <c:pt idx="157">
                  <c:v>-0.20100000000000001</c:v>
                </c:pt>
                <c:pt idx="158">
                  <c:v>-0.216</c:v>
                </c:pt>
                <c:pt idx="159">
                  <c:v>-0.33600000000000002</c:v>
                </c:pt>
                <c:pt idx="160">
                  <c:v>-0.436</c:v>
                </c:pt>
                <c:pt idx="161">
                  <c:v>-0.38600000000000001</c:v>
                </c:pt>
                <c:pt idx="162">
                  <c:v>-0.40200000000000002</c:v>
                </c:pt>
                <c:pt idx="163">
                  <c:v>-0.432</c:v>
                </c:pt>
                <c:pt idx="164">
                  <c:v>-0.60899999999999999</c:v>
                </c:pt>
                <c:pt idx="165">
                  <c:v>-0.71199999999999997</c:v>
                </c:pt>
                <c:pt idx="166">
                  <c:v>-0.54800000000000004</c:v>
                </c:pt>
                <c:pt idx="167">
                  <c:v>-0.32600000000000001</c:v>
                </c:pt>
                <c:pt idx="168">
                  <c:v>-0.47899999999999998</c:v>
                </c:pt>
                <c:pt idx="169">
                  <c:v>-0.44400000000000001</c:v>
                </c:pt>
                <c:pt idx="170">
                  <c:v>-0.35099999999999998</c:v>
                </c:pt>
                <c:pt idx="171">
                  <c:v>-0.47499999999999998</c:v>
                </c:pt>
                <c:pt idx="172">
                  <c:v>-0.47599999999999998</c:v>
                </c:pt>
                <c:pt idx="173">
                  <c:v>-0.58899999999999997</c:v>
                </c:pt>
                <c:pt idx="174">
                  <c:v>-0.53900000000000003</c:v>
                </c:pt>
                <c:pt idx="175">
                  <c:v>-0.53300000000000003</c:v>
                </c:pt>
                <c:pt idx="176">
                  <c:v>-0.49</c:v>
                </c:pt>
                <c:pt idx="177">
                  <c:v>-0.44900000000000001</c:v>
                </c:pt>
                <c:pt idx="178">
                  <c:v>-0.27800000000000002</c:v>
                </c:pt>
                <c:pt idx="179">
                  <c:v>-0.441</c:v>
                </c:pt>
                <c:pt idx="180">
                  <c:v>-0.41799999999999998</c:v>
                </c:pt>
                <c:pt idx="181">
                  <c:v>-0.48299999999999998</c:v>
                </c:pt>
                <c:pt idx="182">
                  <c:v>-0.434</c:v>
                </c:pt>
                <c:pt idx="183">
                  <c:v>-0.46899999999999997</c:v>
                </c:pt>
                <c:pt idx="184">
                  <c:v>-0.45</c:v>
                </c:pt>
                <c:pt idx="185">
                  <c:v>-0.44900000000000001</c:v>
                </c:pt>
                <c:pt idx="186">
                  <c:v>-0.52500000000000002</c:v>
                </c:pt>
                <c:pt idx="187">
                  <c:v>-0.51</c:v>
                </c:pt>
                <c:pt idx="188">
                  <c:v>-0.42299999999999999</c:v>
                </c:pt>
                <c:pt idx="189">
                  <c:v>-0.50900000000000001</c:v>
                </c:pt>
                <c:pt idx="190">
                  <c:v>-0.41</c:v>
                </c:pt>
                <c:pt idx="191">
                  <c:v>-0.47399999999999998</c:v>
                </c:pt>
                <c:pt idx="192">
                  <c:v>-0.48199999999999998</c:v>
                </c:pt>
                <c:pt idx="193">
                  <c:v>-0.48699999999999999</c:v>
                </c:pt>
                <c:pt idx="194">
                  <c:v>-0.53</c:v>
                </c:pt>
                <c:pt idx="195">
                  <c:v>-0.53700000000000003</c:v>
                </c:pt>
                <c:pt idx="196">
                  <c:v>-0.52800000000000002</c:v>
                </c:pt>
                <c:pt idx="197">
                  <c:v>-0.622</c:v>
                </c:pt>
                <c:pt idx="198">
                  <c:v>-0.57599999999999996</c:v>
                </c:pt>
                <c:pt idx="199">
                  <c:v>-0.628</c:v>
                </c:pt>
                <c:pt idx="200">
                  <c:v>-0.621</c:v>
                </c:pt>
                <c:pt idx="201">
                  <c:v>-0.54900000000000004</c:v>
                </c:pt>
                <c:pt idx="202">
                  <c:v>-0.58399999999999996</c:v>
                </c:pt>
                <c:pt idx="203">
                  <c:v>-0.58899999999999997</c:v>
                </c:pt>
                <c:pt idx="204">
                  <c:v>-0.54900000000000004</c:v>
                </c:pt>
                <c:pt idx="205">
                  <c:v>-0.63800000000000001</c:v>
                </c:pt>
                <c:pt idx="206">
                  <c:v>-0.57399999999999995</c:v>
                </c:pt>
                <c:pt idx="207">
                  <c:v>-0.55000000000000004</c:v>
                </c:pt>
                <c:pt idx="208">
                  <c:v>-0.57199999999999995</c:v>
                </c:pt>
                <c:pt idx="209">
                  <c:v>-0.52200000000000002</c:v>
                </c:pt>
                <c:pt idx="210">
                  <c:v>-0.54400000000000004</c:v>
                </c:pt>
                <c:pt idx="211">
                  <c:v>-0.51400000000000001</c:v>
                </c:pt>
                <c:pt idx="212">
                  <c:v>-0.51900000000000002</c:v>
                </c:pt>
                <c:pt idx="213">
                  <c:v>-0.44800000000000001</c:v>
                </c:pt>
                <c:pt idx="214">
                  <c:v>-0.42899999999999999</c:v>
                </c:pt>
                <c:pt idx="215">
                  <c:v>-0.307</c:v>
                </c:pt>
                <c:pt idx="216">
                  <c:v>-0.26200000000000001</c:v>
                </c:pt>
                <c:pt idx="217">
                  <c:v>-0.30299999999999999</c:v>
                </c:pt>
                <c:pt idx="218">
                  <c:v>-0.307</c:v>
                </c:pt>
                <c:pt idx="219">
                  <c:v>-0.29499999999999998</c:v>
                </c:pt>
                <c:pt idx="220">
                  <c:v>-0.34799999999999998</c:v>
                </c:pt>
                <c:pt idx="221">
                  <c:v>-0.32900000000000001</c:v>
                </c:pt>
                <c:pt idx="222">
                  <c:v>-0.30399999999999999</c:v>
                </c:pt>
                <c:pt idx="223">
                  <c:v>-0.26400000000000001</c:v>
                </c:pt>
                <c:pt idx="224">
                  <c:v>-0.25900000000000001</c:v>
                </c:pt>
                <c:pt idx="225">
                  <c:v>-0.20300000000000001</c:v>
                </c:pt>
                <c:pt idx="226">
                  <c:v>-0.216</c:v>
                </c:pt>
                <c:pt idx="227">
                  <c:v>-0.13100000000000001</c:v>
                </c:pt>
                <c:pt idx="228">
                  <c:v>-0.13100000000000001</c:v>
                </c:pt>
                <c:pt idx="229">
                  <c:v>-0.183</c:v>
                </c:pt>
                <c:pt idx="230">
                  <c:v>-0.214</c:v>
                </c:pt>
                <c:pt idx="231">
                  <c:v>-0.27400000000000002</c:v>
                </c:pt>
                <c:pt idx="232">
                  <c:v>-0.20200000000000001</c:v>
                </c:pt>
                <c:pt idx="233">
                  <c:v>-0.156</c:v>
                </c:pt>
                <c:pt idx="234">
                  <c:v>-0.23599999999999999</c:v>
                </c:pt>
                <c:pt idx="235">
                  <c:v>-0.29399999999999998</c:v>
                </c:pt>
                <c:pt idx="236">
                  <c:v>-0.35499999999999998</c:v>
                </c:pt>
                <c:pt idx="237">
                  <c:v>-0.42099999999999999</c:v>
                </c:pt>
                <c:pt idx="238">
                  <c:v>-0.46200000000000002</c:v>
                </c:pt>
                <c:pt idx="239">
                  <c:v>-0.45700000000000002</c:v>
                </c:pt>
                <c:pt idx="240">
                  <c:v>-0.46800000000000003</c:v>
                </c:pt>
                <c:pt idx="241">
                  <c:v>-0.496</c:v>
                </c:pt>
                <c:pt idx="242">
                  <c:v>-0.42499999999999999</c:v>
                </c:pt>
                <c:pt idx="243">
                  <c:v>-0.36299999999999999</c:v>
                </c:pt>
                <c:pt idx="244">
                  <c:v>-0.33200000000000002</c:v>
                </c:pt>
                <c:pt idx="245">
                  <c:v>-0.28100000000000003</c:v>
                </c:pt>
                <c:pt idx="246">
                  <c:v>-0.22900000000000001</c:v>
                </c:pt>
                <c:pt idx="247">
                  <c:v>-0.22600000000000001</c:v>
                </c:pt>
                <c:pt idx="248">
                  <c:v>-0.152</c:v>
                </c:pt>
                <c:pt idx="249">
                  <c:v>-0.16900000000000001</c:v>
                </c:pt>
                <c:pt idx="250">
                  <c:v>-0.107</c:v>
                </c:pt>
                <c:pt idx="251">
                  <c:v>-0.107</c:v>
                </c:pt>
                <c:pt idx="252">
                  <c:v>-0.28299999999999997</c:v>
                </c:pt>
                <c:pt idx="253">
                  <c:v>-0.26</c:v>
                </c:pt>
                <c:pt idx="254">
                  <c:v>-0.34399999999999997</c:v>
                </c:pt>
                <c:pt idx="255">
                  <c:v>-0.33800000000000002</c:v>
                </c:pt>
                <c:pt idx="256">
                  <c:v>-0.39100000000000001</c:v>
                </c:pt>
                <c:pt idx="257">
                  <c:v>-0.34899999999999998</c:v>
                </c:pt>
                <c:pt idx="258">
                  <c:v>-0.38200000000000001</c:v>
                </c:pt>
                <c:pt idx="259">
                  <c:v>-0.253</c:v>
                </c:pt>
                <c:pt idx="260">
                  <c:v>-0.182</c:v>
                </c:pt>
                <c:pt idx="261">
                  <c:v>-4.4999999999999998E-2</c:v>
                </c:pt>
                <c:pt idx="262">
                  <c:v>-4.8000000000000001E-2</c:v>
                </c:pt>
                <c:pt idx="263">
                  <c:v>-6.7000000000000004E-2</c:v>
                </c:pt>
                <c:pt idx="264">
                  <c:v>-4.7E-2</c:v>
                </c:pt>
                <c:pt idx="265">
                  <c:v>0.20300000000000001</c:v>
                </c:pt>
                <c:pt idx="266">
                  <c:v>0.29399999999999998</c:v>
                </c:pt>
                <c:pt idx="267">
                  <c:v>0.19</c:v>
                </c:pt>
                <c:pt idx="268">
                  <c:v>0.22900000000000001</c:v>
                </c:pt>
                <c:pt idx="269">
                  <c:v>-7.2999999999999995E-2</c:v>
                </c:pt>
                <c:pt idx="270">
                  <c:v>0.246</c:v>
                </c:pt>
                <c:pt idx="271">
                  <c:v>0.37</c:v>
                </c:pt>
                <c:pt idx="272">
                  <c:v>0.58399999999999996</c:v>
                </c:pt>
                <c:pt idx="273">
                  <c:v>0.55300000000000005</c:v>
                </c:pt>
                <c:pt idx="274">
                  <c:v>0.70399999999999996</c:v>
                </c:pt>
                <c:pt idx="275">
                  <c:v>0.83899999999999997</c:v>
                </c:pt>
                <c:pt idx="276">
                  <c:v>0.96899999999999997</c:v>
                </c:pt>
                <c:pt idx="277">
                  <c:v>0.93700000000000006</c:v>
                </c:pt>
                <c:pt idx="278">
                  <c:v>1.129</c:v>
                </c:pt>
                <c:pt idx="279">
                  <c:v>0.94399999999999995</c:v>
                </c:pt>
                <c:pt idx="280">
                  <c:v>0.94099999999999995</c:v>
                </c:pt>
                <c:pt idx="281">
                  <c:v>0.96</c:v>
                </c:pt>
                <c:pt idx="282">
                  <c:v>1.27</c:v>
                </c:pt>
                <c:pt idx="283">
                  <c:v>1.514</c:v>
                </c:pt>
                <c:pt idx="284">
                  <c:v>1.657</c:v>
                </c:pt>
                <c:pt idx="285">
                  <c:v>1.4370000000000001</c:v>
                </c:pt>
                <c:pt idx="286">
                  <c:v>1.2290000000000001</c:v>
                </c:pt>
                <c:pt idx="287">
                  <c:v>1.341</c:v>
                </c:pt>
                <c:pt idx="288">
                  <c:v>1.129</c:v>
                </c:pt>
                <c:pt idx="289">
                  <c:v>1.0269999999999999</c:v>
                </c:pt>
                <c:pt idx="290">
                  <c:v>0.81399999999999995</c:v>
                </c:pt>
                <c:pt idx="291">
                  <c:v>0.95199999999999996</c:v>
                </c:pt>
                <c:pt idx="292">
                  <c:v>0.98499999999999999</c:v>
                </c:pt>
                <c:pt idx="293">
                  <c:v>1.2270000000000001</c:v>
                </c:pt>
                <c:pt idx="294">
                  <c:v>1.3859999999999999</c:v>
                </c:pt>
                <c:pt idx="295">
                  <c:v>1.5209999999999999</c:v>
                </c:pt>
                <c:pt idx="296">
                  <c:v>1.694</c:v>
                </c:pt>
                <c:pt idx="297">
                  <c:v>1.754</c:v>
                </c:pt>
                <c:pt idx="298">
                  <c:v>2.02</c:v>
                </c:pt>
                <c:pt idx="299">
                  <c:v>2.105</c:v>
                </c:pt>
                <c:pt idx="300">
                  <c:v>2.1909999999999998</c:v>
                </c:pt>
                <c:pt idx="301">
                  <c:v>2.343</c:v>
                </c:pt>
                <c:pt idx="302">
                  <c:v>2.4129999999999998</c:v>
                </c:pt>
                <c:pt idx="303">
                  <c:v>2.0990000000000002</c:v>
                </c:pt>
                <c:pt idx="304">
                  <c:v>2.2919999999999998</c:v>
                </c:pt>
                <c:pt idx="305">
                  <c:v>2.157</c:v>
                </c:pt>
                <c:pt idx="306">
                  <c:v>2.0099999999999998</c:v>
                </c:pt>
                <c:pt idx="307">
                  <c:v>1.9710000000000001</c:v>
                </c:pt>
                <c:pt idx="308">
                  <c:v>1.851</c:v>
                </c:pt>
                <c:pt idx="309">
                  <c:v>1.9279999999999999</c:v>
                </c:pt>
                <c:pt idx="310">
                  <c:v>2.1480000000000001</c:v>
                </c:pt>
                <c:pt idx="311">
                  <c:v>2.3929999999999998</c:v>
                </c:pt>
                <c:pt idx="312">
                  <c:v>2.5649999999999999</c:v>
                </c:pt>
                <c:pt idx="313">
                  <c:v>2.2069999999999999</c:v>
                </c:pt>
                <c:pt idx="314">
                  <c:v>2.165</c:v>
                </c:pt>
                <c:pt idx="315">
                  <c:v>2.1720000000000002</c:v>
                </c:pt>
                <c:pt idx="316">
                  <c:v>2.2370000000000001</c:v>
                </c:pt>
                <c:pt idx="317">
                  <c:v>2.1890000000000001</c:v>
                </c:pt>
                <c:pt idx="318">
                  <c:v>2.3620000000000001</c:v>
                </c:pt>
                <c:pt idx="319">
                  <c:v>2.4380000000000002</c:v>
                </c:pt>
                <c:pt idx="320">
                  <c:v>2.5350000000000001</c:v>
                </c:pt>
                <c:pt idx="321">
                  <c:v>2.7109999999999999</c:v>
                </c:pt>
                <c:pt idx="322">
                  <c:v>2.504</c:v>
                </c:pt>
                <c:pt idx="323">
                  <c:v>2.4140000000000001</c:v>
                </c:pt>
              </c:numCache>
            </c:numRef>
          </c:val>
          <c:smooth val="0"/>
          <c:extLst>
            <c:ext xmlns:c16="http://schemas.microsoft.com/office/drawing/2014/chart" uri="{C3380CC4-5D6E-409C-BE32-E72D297353CC}">
              <c16:uniqueId val="{00000001-7B6A-4F32-9D6A-BF882500CC13}"/>
            </c:ext>
          </c:extLst>
        </c:ser>
        <c:dLbls>
          <c:showLegendKey val="0"/>
          <c:showVal val="0"/>
          <c:showCatName val="0"/>
          <c:showSerName val="0"/>
          <c:showPercent val="0"/>
          <c:showBubbleSize val="0"/>
        </c:dLbls>
        <c:smooth val="0"/>
        <c:axId val="1156840552"/>
        <c:axId val="1156836944"/>
      </c:lineChart>
      <c:dateAx>
        <c:axId val="1156840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6836944"/>
        <c:crosses val="autoZero"/>
        <c:auto val="1"/>
        <c:lblOffset val="100"/>
        <c:baseTimeUnit val="months"/>
      </c:dateAx>
      <c:valAx>
        <c:axId val="11568369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6840552"/>
        <c:crosses val="autoZero"/>
        <c:crossBetween val="between"/>
      </c:valAx>
      <c:spPr>
        <a:noFill/>
        <a:ln>
          <a:noFill/>
        </a:ln>
        <a:effectLst/>
      </c:spPr>
    </c:plotArea>
    <c:legend>
      <c:legendPos val="b"/>
      <c:layout>
        <c:manualLayout>
          <c:xMode val="edge"/>
          <c:yMode val="edge"/>
          <c:x val="1.6714567502340204E-2"/>
          <c:y val="0.90361999874223897"/>
          <c:w val="0.97365645970325077"/>
          <c:h val="9.168564359930131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8223200426389431E-2"/>
          <c:w val="0.98011549941773368"/>
          <c:h val="0.95177677608766109"/>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0-E7F2-4E45-9B0D-0AFF25194297}"/>
              </c:ext>
            </c:extLst>
          </c:dPt>
          <c:dPt>
            <c:idx val="2"/>
            <c:invertIfNegative val="0"/>
            <c:bubble3D val="0"/>
            <c:extLst>
              <c:ext xmlns:c16="http://schemas.microsoft.com/office/drawing/2014/chart" uri="{C3380CC4-5D6E-409C-BE32-E72D297353CC}">
                <c16:uniqueId val="{00000001-E7F2-4E45-9B0D-0AFF25194297}"/>
              </c:ext>
            </c:extLst>
          </c:dPt>
          <c:dPt>
            <c:idx val="4"/>
            <c:invertIfNegative val="0"/>
            <c:bubble3D val="0"/>
            <c:extLst>
              <c:ext xmlns:c16="http://schemas.microsoft.com/office/drawing/2014/chart" uri="{C3380CC4-5D6E-409C-BE32-E72D297353CC}">
                <c16:uniqueId val="{00000002-E7F2-4E45-9B0D-0AFF25194297}"/>
              </c:ext>
            </c:extLst>
          </c:dPt>
          <c:dPt>
            <c:idx val="5"/>
            <c:invertIfNegative val="0"/>
            <c:bubble3D val="0"/>
            <c:extLst>
              <c:ext xmlns:c16="http://schemas.microsoft.com/office/drawing/2014/chart" uri="{C3380CC4-5D6E-409C-BE32-E72D297353CC}">
                <c16:uniqueId val="{00000003-E7F2-4E45-9B0D-0AFF25194297}"/>
              </c:ext>
            </c:extLst>
          </c:dPt>
          <c:dPt>
            <c:idx val="6"/>
            <c:invertIfNegative val="0"/>
            <c:bubble3D val="0"/>
            <c:extLst>
              <c:ext xmlns:c16="http://schemas.microsoft.com/office/drawing/2014/chart" uri="{C3380CC4-5D6E-409C-BE32-E72D297353CC}">
                <c16:uniqueId val="{00000004-E7F2-4E45-9B0D-0AFF25194297}"/>
              </c:ext>
            </c:extLst>
          </c:dPt>
          <c:dPt>
            <c:idx val="7"/>
            <c:invertIfNegative val="0"/>
            <c:bubble3D val="0"/>
            <c:extLst>
              <c:ext xmlns:c16="http://schemas.microsoft.com/office/drawing/2014/chart" uri="{C3380CC4-5D6E-409C-BE32-E72D297353CC}">
                <c16:uniqueId val="{00000005-E7F2-4E45-9B0D-0AFF25194297}"/>
              </c:ext>
            </c:extLst>
          </c:dPt>
          <c:dPt>
            <c:idx val="8"/>
            <c:invertIfNegative val="0"/>
            <c:bubble3D val="0"/>
            <c:extLst>
              <c:ext xmlns:c16="http://schemas.microsoft.com/office/drawing/2014/chart" uri="{C3380CC4-5D6E-409C-BE32-E72D297353CC}">
                <c16:uniqueId val="{00000006-E7F2-4E45-9B0D-0AFF25194297}"/>
              </c:ext>
            </c:extLst>
          </c:dPt>
          <c:dPt>
            <c:idx val="9"/>
            <c:invertIfNegative val="0"/>
            <c:bubble3D val="0"/>
            <c:extLst>
              <c:ext xmlns:c16="http://schemas.microsoft.com/office/drawing/2014/chart" uri="{C3380CC4-5D6E-409C-BE32-E72D297353CC}">
                <c16:uniqueId val="{00000012-2EEF-451C-919D-50E98CBA701D}"/>
              </c:ext>
            </c:extLst>
          </c:dPt>
          <c:dPt>
            <c:idx val="10"/>
            <c:invertIfNegative val="0"/>
            <c:bubble3D val="0"/>
            <c:spPr>
              <a:solidFill>
                <a:schemeClr val="tx2">
                  <a:lumMod val="75000"/>
                  <a:lumOff val="25000"/>
                </a:schemeClr>
              </a:solidFill>
            </c:spPr>
            <c:extLst>
              <c:ext xmlns:c16="http://schemas.microsoft.com/office/drawing/2014/chart" uri="{C3380CC4-5D6E-409C-BE32-E72D297353CC}">
                <c16:uniqueId val="{00000013-2EEF-451C-919D-50E98CBA701D}"/>
              </c:ext>
            </c:extLst>
          </c:dPt>
          <c:dPt>
            <c:idx val="11"/>
            <c:invertIfNegative val="0"/>
            <c:bubble3D val="0"/>
            <c:spPr>
              <a:solidFill>
                <a:schemeClr val="tx2">
                  <a:lumMod val="75000"/>
                  <a:lumOff val="25000"/>
                </a:schemeClr>
              </a:solidFill>
            </c:spPr>
            <c:extLst>
              <c:ext xmlns:c16="http://schemas.microsoft.com/office/drawing/2014/chart" uri="{C3380CC4-5D6E-409C-BE32-E72D297353CC}">
                <c16:uniqueId val="{00000014-2EEF-451C-919D-50E98CBA701D}"/>
              </c:ext>
            </c:extLst>
          </c:dPt>
          <c:dPt>
            <c:idx val="12"/>
            <c:invertIfNegative val="0"/>
            <c:bubble3D val="0"/>
            <c:extLst>
              <c:ext xmlns:c16="http://schemas.microsoft.com/office/drawing/2014/chart" uri="{C3380CC4-5D6E-409C-BE32-E72D297353CC}">
                <c16:uniqueId val="{00000007-E7F2-4E45-9B0D-0AFF25194297}"/>
              </c:ext>
            </c:extLst>
          </c:dPt>
          <c:dPt>
            <c:idx val="13"/>
            <c:invertIfNegative val="0"/>
            <c:bubble3D val="0"/>
            <c:extLst>
              <c:ext xmlns:c16="http://schemas.microsoft.com/office/drawing/2014/chart" uri="{C3380CC4-5D6E-409C-BE32-E72D297353CC}">
                <c16:uniqueId val="{00000008-E7F2-4E45-9B0D-0AFF25194297}"/>
              </c:ext>
            </c:extLst>
          </c:dPt>
          <c:dPt>
            <c:idx val="14"/>
            <c:invertIfNegative val="0"/>
            <c:bubble3D val="0"/>
            <c:extLst>
              <c:ext xmlns:c16="http://schemas.microsoft.com/office/drawing/2014/chart" uri="{C3380CC4-5D6E-409C-BE32-E72D297353CC}">
                <c16:uniqueId val="{00000009-E7F2-4E45-9B0D-0AFF25194297}"/>
              </c:ext>
            </c:extLst>
          </c:dPt>
          <c:dPt>
            <c:idx val="15"/>
            <c:invertIfNegative val="0"/>
            <c:bubble3D val="0"/>
            <c:extLst>
              <c:ext xmlns:c16="http://schemas.microsoft.com/office/drawing/2014/chart" uri="{C3380CC4-5D6E-409C-BE32-E72D297353CC}">
                <c16:uniqueId val="{0000000A-E7F2-4E45-9B0D-0AFF25194297}"/>
              </c:ext>
            </c:extLst>
          </c:dPt>
          <c:dPt>
            <c:idx val="16"/>
            <c:invertIfNegative val="0"/>
            <c:bubble3D val="0"/>
            <c:extLst>
              <c:ext xmlns:c16="http://schemas.microsoft.com/office/drawing/2014/chart" uri="{C3380CC4-5D6E-409C-BE32-E72D297353CC}">
                <c16:uniqueId val="{0000000B-E7F2-4E45-9B0D-0AFF25194297}"/>
              </c:ext>
            </c:extLst>
          </c:dPt>
          <c:dPt>
            <c:idx val="17"/>
            <c:invertIfNegative val="0"/>
            <c:bubble3D val="0"/>
            <c:extLst>
              <c:ext xmlns:c16="http://schemas.microsoft.com/office/drawing/2014/chart" uri="{C3380CC4-5D6E-409C-BE32-E72D297353CC}">
                <c16:uniqueId val="{0000000D-E7F2-4E45-9B0D-0AFF25194297}"/>
              </c:ext>
            </c:extLst>
          </c:dPt>
          <c:dPt>
            <c:idx val="18"/>
            <c:invertIfNegative val="0"/>
            <c:bubble3D val="0"/>
            <c:spPr>
              <a:solidFill>
                <a:schemeClr val="accent3"/>
              </a:solidFill>
            </c:spPr>
            <c:extLst>
              <c:ext xmlns:c16="http://schemas.microsoft.com/office/drawing/2014/chart" uri="{C3380CC4-5D6E-409C-BE32-E72D297353CC}">
                <c16:uniqueId val="{0000000E-E7F2-4E45-9B0D-0AFF25194297}"/>
              </c:ext>
            </c:extLst>
          </c:dPt>
          <c:dPt>
            <c:idx val="19"/>
            <c:invertIfNegative val="0"/>
            <c:bubble3D val="0"/>
            <c:extLst>
              <c:ext xmlns:c16="http://schemas.microsoft.com/office/drawing/2014/chart" uri="{C3380CC4-5D6E-409C-BE32-E72D297353CC}">
                <c16:uniqueId val="{0000000F-E7F2-4E45-9B0D-0AFF25194297}"/>
              </c:ext>
            </c:extLst>
          </c:dPt>
          <c:dPt>
            <c:idx val="21"/>
            <c:invertIfNegative val="0"/>
            <c:bubble3D val="0"/>
            <c:extLst>
              <c:ext xmlns:c16="http://schemas.microsoft.com/office/drawing/2014/chart" uri="{C3380CC4-5D6E-409C-BE32-E72D297353CC}">
                <c16:uniqueId val="{00000010-E7F2-4E45-9B0D-0AFF25194297}"/>
              </c:ext>
            </c:extLst>
          </c:dPt>
          <c:dPt>
            <c:idx val="22"/>
            <c:invertIfNegative val="0"/>
            <c:bubble3D val="0"/>
            <c:extLst>
              <c:ext xmlns:c16="http://schemas.microsoft.com/office/drawing/2014/chart" uri="{C3380CC4-5D6E-409C-BE32-E72D297353CC}">
                <c16:uniqueId val="{00000011-E7F2-4E45-9B0D-0AFF25194297}"/>
              </c:ext>
            </c:extLst>
          </c:dPt>
          <c:dLbls>
            <c:delete val="1"/>
          </c:dLbls>
          <c:cat>
            <c:strRef>
              <c:f>'c3-7'!$A$14:$A$41</c:f>
              <c:strCache>
                <c:ptCount val="28"/>
                <c:pt idx="0">
                  <c:v>Görögország</c:v>
                </c:pt>
                <c:pt idx="1">
                  <c:v>Románia</c:v>
                </c:pt>
                <c:pt idx="2">
                  <c:v>Málta</c:v>
                </c:pt>
                <c:pt idx="3">
                  <c:v>Ciprus</c:v>
                </c:pt>
                <c:pt idx="4">
                  <c:v>Horvátország</c:v>
                </c:pt>
                <c:pt idx="5">
                  <c:v>Hollandia</c:v>
                </c:pt>
                <c:pt idx="6">
                  <c:v>Portugália</c:v>
                </c:pt>
                <c:pt idx="7">
                  <c:v>Ausztria</c:v>
                </c:pt>
                <c:pt idx="8">
                  <c:v>Spanyolország</c:v>
                </c:pt>
                <c:pt idx="9">
                  <c:v>Bulgária</c:v>
                </c:pt>
                <c:pt idx="10">
                  <c:v>EA</c:v>
                </c:pt>
                <c:pt idx="11">
                  <c:v>EU</c:v>
                </c:pt>
                <c:pt idx="12">
                  <c:v>Dánia</c:v>
                </c:pt>
                <c:pt idx="13">
                  <c:v>Belgium</c:v>
                </c:pt>
                <c:pt idx="14">
                  <c:v>Olaszország</c:v>
                </c:pt>
                <c:pt idx="15">
                  <c:v>Szlovénia</c:v>
                </c:pt>
                <c:pt idx="16">
                  <c:v>Szlovákia</c:v>
                </c:pt>
                <c:pt idx="17">
                  <c:v>Németország</c:v>
                </c:pt>
                <c:pt idx="18">
                  <c:v>Magyarország</c:v>
                </c:pt>
                <c:pt idx="19">
                  <c:v>Franciaország</c:v>
                </c:pt>
                <c:pt idx="20">
                  <c:v>Lettország</c:v>
                </c:pt>
                <c:pt idx="21">
                  <c:v>Lengyelország</c:v>
                </c:pt>
                <c:pt idx="22">
                  <c:v>Finnország</c:v>
                </c:pt>
                <c:pt idx="23">
                  <c:v>Csehország</c:v>
                </c:pt>
                <c:pt idx="24">
                  <c:v>Svédország</c:v>
                </c:pt>
                <c:pt idx="25">
                  <c:v>Litvánia</c:v>
                </c:pt>
                <c:pt idx="26">
                  <c:v>Luxemburg</c:v>
                </c:pt>
                <c:pt idx="27">
                  <c:v>Észtország</c:v>
                </c:pt>
              </c:strCache>
            </c:strRef>
          </c:cat>
          <c:val>
            <c:numRef>
              <c:f>'c3-7'!$C$14:$C$41</c:f>
              <c:numCache>
                <c:formatCode>0.0</c:formatCode>
                <c:ptCount val="28"/>
                <c:pt idx="0">
                  <c:v>5.2442479099012189</c:v>
                </c:pt>
                <c:pt idx="1">
                  <c:v>4.8901985795324947</c:v>
                </c:pt>
                <c:pt idx="2">
                  <c:v>4.7107844555687421</c:v>
                </c:pt>
                <c:pt idx="3">
                  <c:v>4.4529542335259436</c:v>
                </c:pt>
                <c:pt idx="4">
                  <c:v>4.2142382287481581</c:v>
                </c:pt>
                <c:pt idx="5">
                  <c:v>3.2944618226784144</c:v>
                </c:pt>
                <c:pt idx="6">
                  <c:v>3.2078363483315542</c:v>
                </c:pt>
                <c:pt idx="7">
                  <c:v>2.9639025286060274</c:v>
                </c:pt>
                <c:pt idx="8">
                  <c:v>2.6803410525587594</c:v>
                </c:pt>
                <c:pt idx="9">
                  <c:v>2.3101220710818495</c:v>
                </c:pt>
                <c:pt idx="10">
                  <c:v>1.8</c:v>
                </c:pt>
                <c:pt idx="11">
                  <c:v>1.7168854820935735</c:v>
                </c:pt>
                <c:pt idx="12">
                  <c:v>1.4911688989207619</c:v>
                </c:pt>
                <c:pt idx="13">
                  <c:v>1.438144059345305</c:v>
                </c:pt>
                <c:pt idx="14">
                  <c:v>1.4311469758355315</c:v>
                </c:pt>
                <c:pt idx="15">
                  <c:v>1.3335515012681043</c:v>
                </c:pt>
                <c:pt idx="16">
                  <c:v>1.206595641689475</c:v>
                </c:pt>
                <c:pt idx="17">
                  <c:v>0.93900792526859789</c:v>
                </c:pt>
                <c:pt idx="18">
                  <c:v>0.84289384082821073</c:v>
                </c:pt>
                <c:pt idx="19">
                  <c:v>0.51830691682559404</c:v>
                </c:pt>
                <c:pt idx="20">
                  <c:v>0.46169221457428478</c:v>
                </c:pt>
                <c:pt idx="21">
                  <c:v>0.37262180805966238</c:v>
                </c:pt>
                <c:pt idx="22">
                  <c:v>0.27594194998978594</c:v>
                </c:pt>
                <c:pt idx="23">
                  <c:v>0.23820895929102903</c:v>
                </c:pt>
                <c:pt idx="24">
                  <c:v>-0.13126858766958094</c:v>
                </c:pt>
                <c:pt idx="25">
                  <c:v>-0.38405204714217689</c:v>
                </c:pt>
                <c:pt idx="26">
                  <c:v>-2.2088493332911128</c:v>
                </c:pt>
                <c:pt idx="27">
                  <c:v>-4.4186046511627808</c:v>
                </c:pt>
              </c:numCache>
            </c:numRef>
          </c:val>
          <c:extLst>
            <c:ext xmlns:c16="http://schemas.microsoft.com/office/drawing/2014/chart" uri="{C3380CC4-5D6E-409C-BE32-E72D297353CC}">
              <c16:uniqueId val="{00000012-E7F2-4E45-9B0D-0AFF25194297}"/>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a:t>
                </a:r>
              </a:p>
            </c:rich>
          </c:tx>
          <c:layout>
            <c:manualLayout>
              <c:xMode val="edge"/>
              <c:yMode val="edge"/>
              <c:x val="9.2539967064515657E-2"/>
              <c:y val="4.7607823651447874E-4"/>
            </c:manualLayout>
          </c:layout>
          <c:overlay val="0"/>
        </c:title>
        <c:numFmt formatCode="General" sourceLinked="0"/>
        <c:majorTickMark val="out"/>
        <c:minorTickMark val="none"/>
        <c:tickLblPos val="low"/>
        <c:spPr>
          <a:ln>
            <a:solidFill>
              <a:sysClr val="window" lastClr="FFFFFF">
                <a:lumMod val="50000"/>
              </a:sysClr>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scaling>
        <c:delete val="0"/>
        <c:axPos val="l"/>
        <c:majorGridlines>
          <c:spPr>
            <a:ln w="9525">
              <a:solidFill>
                <a:sysClr val="window" lastClr="FFFFFF">
                  <a:lumMod val="75000"/>
                </a:sysClr>
              </a:solidFill>
              <a:prstDash val="sysDash"/>
            </a:ln>
          </c:spPr>
        </c:majorGridlines>
        <c:numFmt formatCode="0" sourceLinked="0"/>
        <c:majorTickMark val="out"/>
        <c:minorTickMark val="none"/>
        <c:tickLblPos val="low"/>
        <c:spPr>
          <a:ln>
            <a:solidFill>
              <a:sysClr val="window" lastClr="FFFFFF">
                <a:lumMod val="50000"/>
              </a:sysClr>
            </a:solidFill>
          </a:ln>
        </c:spPr>
        <c:crossAx val="451343424"/>
        <c:crosses val="autoZero"/>
        <c:crossBetween val="between"/>
      </c:valAx>
      <c:spPr>
        <a:noFill/>
      </c:spPr>
    </c:plotArea>
    <c:plotVisOnly val="1"/>
    <c:dispBlanksAs val="gap"/>
    <c:showDLblsOverMax val="0"/>
  </c:chart>
  <c:spPr>
    <a:solidFill>
      <a:schemeClr val="bg1"/>
    </a:solidFill>
    <a:ln>
      <a:solidFill>
        <a:srgbClr val="FEFFFF"/>
      </a:solidFill>
      <a:prstDash val="solid"/>
    </a:ln>
  </c:spPr>
  <c:txPr>
    <a:bodyPr/>
    <a:lstStyle/>
    <a:p>
      <a:pPr>
        <a:defRPr sz="900">
          <a:solidFill>
            <a:srgbClr val="000000"/>
          </a:solidFill>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8223200426389431E-2"/>
          <c:w val="0.98011549941773368"/>
          <c:h val="0.95177677608766109"/>
        </c:manualLayout>
      </c:layout>
      <c:barChart>
        <c:barDir val="col"/>
        <c:grouping val="clustered"/>
        <c:varyColors val="0"/>
        <c:ser>
          <c:idx val="1"/>
          <c:order val="0"/>
          <c:spPr>
            <a:solidFill>
              <a:schemeClr val="accent1">
                <a:lumMod val="60000"/>
                <a:lumOff val="40000"/>
              </a:schemeClr>
            </a:solidFill>
          </c:spPr>
          <c:invertIfNegative val="0"/>
          <c:dPt>
            <c:idx val="1"/>
            <c:invertIfNegative val="0"/>
            <c:bubble3D val="0"/>
            <c:extLst>
              <c:ext xmlns:c16="http://schemas.microsoft.com/office/drawing/2014/chart" uri="{C3380CC4-5D6E-409C-BE32-E72D297353CC}">
                <c16:uniqueId val="{00000000-B03C-46C9-B9A9-690267C0FEE4}"/>
              </c:ext>
            </c:extLst>
          </c:dPt>
          <c:dPt>
            <c:idx val="2"/>
            <c:invertIfNegative val="0"/>
            <c:bubble3D val="0"/>
            <c:extLst>
              <c:ext xmlns:c16="http://schemas.microsoft.com/office/drawing/2014/chart" uri="{C3380CC4-5D6E-409C-BE32-E72D297353CC}">
                <c16:uniqueId val="{00000001-B03C-46C9-B9A9-690267C0FEE4}"/>
              </c:ext>
            </c:extLst>
          </c:dPt>
          <c:dPt>
            <c:idx val="4"/>
            <c:invertIfNegative val="0"/>
            <c:bubble3D val="0"/>
            <c:extLst>
              <c:ext xmlns:c16="http://schemas.microsoft.com/office/drawing/2014/chart" uri="{C3380CC4-5D6E-409C-BE32-E72D297353CC}">
                <c16:uniqueId val="{00000002-B03C-46C9-B9A9-690267C0FEE4}"/>
              </c:ext>
            </c:extLst>
          </c:dPt>
          <c:dPt>
            <c:idx val="5"/>
            <c:invertIfNegative val="0"/>
            <c:bubble3D val="0"/>
            <c:extLst>
              <c:ext xmlns:c16="http://schemas.microsoft.com/office/drawing/2014/chart" uri="{C3380CC4-5D6E-409C-BE32-E72D297353CC}">
                <c16:uniqueId val="{00000003-B03C-46C9-B9A9-690267C0FEE4}"/>
              </c:ext>
            </c:extLst>
          </c:dPt>
          <c:dPt>
            <c:idx val="6"/>
            <c:invertIfNegative val="0"/>
            <c:bubble3D val="0"/>
            <c:extLst>
              <c:ext xmlns:c16="http://schemas.microsoft.com/office/drawing/2014/chart" uri="{C3380CC4-5D6E-409C-BE32-E72D297353CC}">
                <c16:uniqueId val="{00000004-B03C-46C9-B9A9-690267C0FEE4}"/>
              </c:ext>
            </c:extLst>
          </c:dPt>
          <c:dPt>
            <c:idx val="7"/>
            <c:invertIfNegative val="0"/>
            <c:bubble3D val="0"/>
            <c:extLst>
              <c:ext xmlns:c16="http://schemas.microsoft.com/office/drawing/2014/chart" uri="{C3380CC4-5D6E-409C-BE32-E72D297353CC}">
                <c16:uniqueId val="{00000005-B03C-46C9-B9A9-690267C0FEE4}"/>
              </c:ext>
            </c:extLst>
          </c:dPt>
          <c:dPt>
            <c:idx val="8"/>
            <c:invertIfNegative val="0"/>
            <c:bubble3D val="0"/>
            <c:extLst>
              <c:ext xmlns:c16="http://schemas.microsoft.com/office/drawing/2014/chart" uri="{C3380CC4-5D6E-409C-BE32-E72D297353CC}">
                <c16:uniqueId val="{00000006-B03C-46C9-B9A9-690267C0FEE4}"/>
              </c:ext>
            </c:extLst>
          </c:dPt>
          <c:dPt>
            <c:idx val="9"/>
            <c:invertIfNegative val="0"/>
            <c:bubble3D val="0"/>
            <c:extLst>
              <c:ext xmlns:c16="http://schemas.microsoft.com/office/drawing/2014/chart" uri="{C3380CC4-5D6E-409C-BE32-E72D297353CC}">
                <c16:uniqueId val="{00000012-662C-4D0D-A57D-C5C1DF0A307F}"/>
              </c:ext>
            </c:extLst>
          </c:dPt>
          <c:dPt>
            <c:idx val="10"/>
            <c:invertIfNegative val="0"/>
            <c:bubble3D val="0"/>
            <c:spPr>
              <a:solidFill>
                <a:schemeClr val="tx2">
                  <a:lumMod val="75000"/>
                  <a:lumOff val="25000"/>
                </a:schemeClr>
              </a:solidFill>
            </c:spPr>
            <c:extLst>
              <c:ext xmlns:c16="http://schemas.microsoft.com/office/drawing/2014/chart" uri="{C3380CC4-5D6E-409C-BE32-E72D297353CC}">
                <c16:uniqueId val="{00000013-662C-4D0D-A57D-C5C1DF0A307F}"/>
              </c:ext>
            </c:extLst>
          </c:dPt>
          <c:dPt>
            <c:idx val="11"/>
            <c:invertIfNegative val="0"/>
            <c:bubble3D val="0"/>
            <c:spPr>
              <a:solidFill>
                <a:schemeClr val="tx2">
                  <a:lumMod val="75000"/>
                  <a:lumOff val="25000"/>
                </a:schemeClr>
              </a:solidFill>
            </c:spPr>
            <c:extLst>
              <c:ext xmlns:c16="http://schemas.microsoft.com/office/drawing/2014/chart" uri="{C3380CC4-5D6E-409C-BE32-E72D297353CC}">
                <c16:uniqueId val="{00000014-662C-4D0D-A57D-C5C1DF0A307F}"/>
              </c:ext>
            </c:extLst>
          </c:dPt>
          <c:dPt>
            <c:idx val="12"/>
            <c:invertIfNegative val="0"/>
            <c:bubble3D val="0"/>
            <c:extLst>
              <c:ext xmlns:c16="http://schemas.microsoft.com/office/drawing/2014/chart" uri="{C3380CC4-5D6E-409C-BE32-E72D297353CC}">
                <c16:uniqueId val="{00000007-B03C-46C9-B9A9-690267C0FEE4}"/>
              </c:ext>
            </c:extLst>
          </c:dPt>
          <c:dPt>
            <c:idx val="13"/>
            <c:invertIfNegative val="0"/>
            <c:bubble3D val="0"/>
            <c:extLst>
              <c:ext xmlns:c16="http://schemas.microsoft.com/office/drawing/2014/chart" uri="{C3380CC4-5D6E-409C-BE32-E72D297353CC}">
                <c16:uniqueId val="{00000008-B03C-46C9-B9A9-690267C0FEE4}"/>
              </c:ext>
            </c:extLst>
          </c:dPt>
          <c:dPt>
            <c:idx val="14"/>
            <c:invertIfNegative val="0"/>
            <c:bubble3D val="0"/>
            <c:extLst>
              <c:ext xmlns:c16="http://schemas.microsoft.com/office/drawing/2014/chart" uri="{C3380CC4-5D6E-409C-BE32-E72D297353CC}">
                <c16:uniqueId val="{00000009-B03C-46C9-B9A9-690267C0FEE4}"/>
              </c:ext>
            </c:extLst>
          </c:dPt>
          <c:dPt>
            <c:idx val="15"/>
            <c:invertIfNegative val="0"/>
            <c:bubble3D val="0"/>
            <c:extLst>
              <c:ext xmlns:c16="http://schemas.microsoft.com/office/drawing/2014/chart" uri="{C3380CC4-5D6E-409C-BE32-E72D297353CC}">
                <c16:uniqueId val="{0000000A-B03C-46C9-B9A9-690267C0FEE4}"/>
              </c:ext>
            </c:extLst>
          </c:dPt>
          <c:dPt>
            <c:idx val="16"/>
            <c:invertIfNegative val="0"/>
            <c:bubble3D val="0"/>
            <c:extLst>
              <c:ext xmlns:c16="http://schemas.microsoft.com/office/drawing/2014/chart" uri="{C3380CC4-5D6E-409C-BE32-E72D297353CC}">
                <c16:uniqueId val="{0000000B-B03C-46C9-B9A9-690267C0FEE4}"/>
              </c:ext>
            </c:extLst>
          </c:dPt>
          <c:dPt>
            <c:idx val="17"/>
            <c:invertIfNegative val="0"/>
            <c:bubble3D val="0"/>
            <c:extLst>
              <c:ext xmlns:c16="http://schemas.microsoft.com/office/drawing/2014/chart" uri="{C3380CC4-5D6E-409C-BE32-E72D297353CC}">
                <c16:uniqueId val="{0000000D-B03C-46C9-B9A9-690267C0FEE4}"/>
              </c:ext>
            </c:extLst>
          </c:dPt>
          <c:dPt>
            <c:idx val="18"/>
            <c:invertIfNegative val="0"/>
            <c:bubble3D val="0"/>
            <c:spPr>
              <a:solidFill>
                <a:schemeClr val="accent3"/>
              </a:solidFill>
            </c:spPr>
            <c:extLst>
              <c:ext xmlns:c16="http://schemas.microsoft.com/office/drawing/2014/chart" uri="{C3380CC4-5D6E-409C-BE32-E72D297353CC}">
                <c16:uniqueId val="{0000000E-B03C-46C9-B9A9-690267C0FEE4}"/>
              </c:ext>
            </c:extLst>
          </c:dPt>
          <c:dPt>
            <c:idx val="19"/>
            <c:invertIfNegative val="0"/>
            <c:bubble3D val="0"/>
            <c:extLst>
              <c:ext xmlns:c16="http://schemas.microsoft.com/office/drawing/2014/chart" uri="{C3380CC4-5D6E-409C-BE32-E72D297353CC}">
                <c16:uniqueId val="{0000000F-B03C-46C9-B9A9-690267C0FEE4}"/>
              </c:ext>
            </c:extLst>
          </c:dPt>
          <c:dPt>
            <c:idx val="21"/>
            <c:invertIfNegative val="0"/>
            <c:bubble3D val="0"/>
            <c:extLst>
              <c:ext xmlns:c16="http://schemas.microsoft.com/office/drawing/2014/chart" uri="{C3380CC4-5D6E-409C-BE32-E72D297353CC}">
                <c16:uniqueId val="{00000010-B03C-46C9-B9A9-690267C0FEE4}"/>
              </c:ext>
            </c:extLst>
          </c:dPt>
          <c:dPt>
            <c:idx val="22"/>
            <c:invertIfNegative val="0"/>
            <c:bubble3D val="0"/>
            <c:extLst>
              <c:ext xmlns:c16="http://schemas.microsoft.com/office/drawing/2014/chart" uri="{C3380CC4-5D6E-409C-BE32-E72D297353CC}">
                <c16:uniqueId val="{00000011-B03C-46C9-B9A9-690267C0FEE4}"/>
              </c:ext>
            </c:extLst>
          </c:dPt>
          <c:dLbls>
            <c:delete val="1"/>
          </c:dLbls>
          <c:cat>
            <c:strRef>
              <c:f>'c3-7'!$B$14:$B$41</c:f>
              <c:strCache>
                <c:ptCount val="28"/>
                <c:pt idx="0">
                  <c:v>Greece</c:v>
                </c:pt>
                <c:pt idx="1">
                  <c:v>Romania</c:v>
                </c:pt>
                <c:pt idx="2">
                  <c:v>Malta</c:v>
                </c:pt>
                <c:pt idx="3">
                  <c:v>Cyprus</c:v>
                </c:pt>
                <c:pt idx="4">
                  <c:v>Croatia</c:v>
                </c:pt>
                <c:pt idx="5">
                  <c:v>Netherlands</c:v>
                </c:pt>
                <c:pt idx="6">
                  <c:v>Portugal</c:v>
                </c:pt>
                <c:pt idx="7">
                  <c:v>Austria</c:v>
                </c:pt>
                <c:pt idx="8">
                  <c:v>Spain</c:v>
                </c:pt>
                <c:pt idx="9">
                  <c:v>Bulgaria</c:v>
                </c:pt>
                <c:pt idx="10">
                  <c:v>EA</c:v>
                </c:pt>
                <c:pt idx="11">
                  <c:v>EU</c:v>
                </c:pt>
                <c:pt idx="12">
                  <c:v>Denmark</c:v>
                </c:pt>
                <c:pt idx="13">
                  <c:v>Belgium</c:v>
                </c:pt>
                <c:pt idx="14">
                  <c:v>Italy</c:v>
                </c:pt>
                <c:pt idx="15">
                  <c:v>Slovenia</c:v>
                </c:pt>
                <c:pt idx="16">
                  <c:v>Slovakia</c:v>
                </c:pt>
                <c:pt idx="17">
                  <c:v>Germany</c:v>
                </c:pt>
                <c:pt idx="18">
                  <c:v>Hungary</c:v>
                </c:pt>
                <c:pt idx="19">
                  <c:v>France</c:v>
                </c:pt>
                <c:pt idx="20">
                  <c:v>Latvia</c:v>
                </c:pt>
                <c:pt idx="21">
                  <c:v>Poland</c:v>
                </c:pt>
                <c:pt idx="22">
                  <c:v>Finland</c:v>
                </c:pt>
                <c:pt idx="23">
                  <c:v>Czechia</c:v>
                </c:pt>
                <c:pt idx="24">
                  <c:v>Sweden</c:v>
                </c:pt>
                <c:pt idx="25">
                  <c:v>Lithuania</c:v>
                </c:pt>
                <c:pt idx="26">
                  <c:v>Luxembourg</c:v>
                </c:pt>
                <c:pt idx="27">
                  <c:v>Estonia</c:v>
                </c:pt>
              </c:strCache>
            </c:strRef>
          </c:cat>
          <c:val>
            <c:numRef>
              <c:f>'c3-7'!$C$14:$C$41</c:f>
              <c:numCache>
                <c:formatCode>0.0</c:formatCode>
                <c:ptCount val="28"/>
                <c:pt idx="0">
                  <c:v>5.2442479099012189</c:v>
                </c:pt>
                <c:pt idx="1">
                  <c:v>4.8901985795324947</c:v>
                </c:pt>
                <c:pt idx="2">
                  <c:v>4.7107844555687421</c:v>
                </c:pt>
                <c:pt idx="3">
                  <c:v>4.4529542335259436</c:v>
                </c:pt>
                <c:pt idx="4">
                  <c:v>4.2142382287481581</c:v>
                </c:pt>
                <c:pt idx="5">
                  <c:v>3.2944618226784144</c:v>
                </c:pt>
                <c:pt idx="6">
                  <c:v>3.2078363483315542</c:v>
                </c:pt>
                <c:pt idx="7">
                  <c:v>2.9639025286060274</c:v>
                </c:pt>
                <c:pt idx="8">
                  <c:v>2.6803410525587594</c:v>
                </c:pt>
                <c:pt idx="9">
                  <c:v>2.3101220710818495</c:v>
                </c:pt>
                <c:pt idx="10">
                  <c:v>1.8</c:v>
                </c:pt>
                <c:pt idx="11">
                  <c:v>1.7168854820935735</c:v>
                </c:pt>
                <c:pt idx="12">
                  <c:v>1.4911688989207619</c:v>
                </c:pt>
                <c:pt idx="13">
                  <c:v>1.438144059345305</c:v>
                </c:pt>
                <c:pt idx="14">
                  <c:v>1.4311469758355315</c:v>
                </c:pt>
                <c:pt idx="15">
                  <c:v>1.3335515012681043</c:v>
                </c:pt>
                <c:pt idx="16">
                  <c:v>1.206595641689475</c:v>
                </c:pt>
                <c:pt idx="17">
                  <c:v>0.93900792526859789</c:v>
                </c:pt>
                <c:pt idx="18">
                  <c:v>0.84289384082821073</c:v>
                </c:pt>
                <c:pt idx="19">
                  <c:v>0.51830691682559404</c:v>
                </c:pt>
                <c:pt idx="20">
                  <c:v>0.46169221457428478</c:v>
                </c:pt>
                <c:pt idx="21">
                  <c:v>0.37262180805966238</c:v>
                </c:pt>
                <c:pt idx="22">
                  <c:v>0.27594194998978594</c:v>
                </c:pt>
                <c:pt idx="23">
                  <c:v>0.23820895929102903</c:v>
                </c:pt>
                <c:pt idx="24">
                  <c:v>-0.13126858766958094</c:v>
                </c:pt>
                <c:pt idx="25">
                  <c:v>-0.38405204714217689</c:v>
                </c:pt>
                <c:pt idx="26">
                  <c:v>-2.2088493332911128</c:v>
                </c:pt>
                <c:pt idx="27">
                  <c:v>-4.4186046511627808</c:v>
                </c:pt>
              </c:numCache>
            </c:numRef>
          </c:val>
          <c:extLst>
            <c:ext xmlns:c16="http://schemas.microsoft.com/office/drawing/2014/chart" uri="{C3380CC4-5D6E-409C-BE32-E72D297353CC}">
              <c16:uniqueId val="{00000012-B03C-46C9-B9A9-690267C0FEE4}"/>
            </c:ext>
          </c:extLst>
        </c:ser>
        <c:dLbls>
          <c:dLblPos val="outEnd"/>
          <c:showLegendKey val="0"/>
          <c:showVal val="1"/>
          <c:showCatName val="0"/>
          <c:showSerName val="0"/>
          <c:showPercent val="0"/>
          <c:showBubbleSize val="0"/>
        </c:dLbls>
        <c:gapWidth val="32"/>
        <c:axId val="451343424"/>
        <c:axId val="199153800"/>
      </c:barChart>
      <c:catAx>
        <c:axId val="451343424"/>
        <c:scaling>
          <c:orientation val="minMax"/>
        </c:scaling>
        <c:delete val="0"/>
        <c:axPos val="b"/>
        <c:title>
          <c:tx>
            <c:rich>
              <a:bodyPr/>
              <a:lstStyle/>
              <a:p>
                <a:pPr>
                  <a:defRPr b="0"/>
                </a:pPr>
                <a:r>
                  <a:rPr lang="hu-HU" b="0"/>
                  <a:t>Percent</a:t>
                </a:r>
              </a:p>
            </c:rich>
          </c:tx>
          <c:layout>
            <c:manualLayout>
              <c:xMode val="edge"/>
              <c:yMode val="edge"/>
              <c:x val="8.4127242785923331E-2"/>
              <c:y val="4.7607823651447874E-4"/>
            </c:manualLayout>
          </c:layout>
          <c:overlay val="0"/>
        </c:title>
        <c:numFmt formatCode="General" sourceLinked="0"/>
        <c:majorTickMark val="out"/>
        <c:minorTickMark val="none"/>
        <c:tickLblPos val="low"/>
        <c:spPr>
          <a:ln>
            <a:solidFill>
              <a:sysClr val="window" lastClr="FFFFFF">
                <a:lumMod val="50000"/>
              </a:sysClr>
            </a:solidFill>
          </a:ln>
        </c:spPr>
        <c:txPr>
          <a:bodyPr rot="-5400000" vert="horz"/>
          <a:lstStyle/>
          <a:p>
            <a:pPr>
              <a:defRPr sz="600"/>
            </a:pPr>
            <a:endParaRPr lang="hu-HU"/>
          </a:p>
        </c:txPr>
        <c:crossAx val="199153800"/>
        <c:crosses val="autoZero"/>
        <c:auto val="1"/>
        <c:lblAlgn val="ctr"/>
        <c:lblOffset val="10"/>
        <c:noMultiLvlLbl val="0"/>
      </c:catAx>
      <c:valAx>
        <c:axId val="199153800"/>
        <c:scaling>
          <c:orientation val="minMax"/>
        </c:scaling>
        <c:delete val="0"/>
        <c:axPos val="l"/>
        <c:majorGridlines>
          <c:spPr>
            <a:ln w="9525">
              <a:solidFill>
                <a:sysClr val="window" lastClr="FFFFFF">
                  <a:lumMod val="75000"/>
                </a:sysClr>
              </a:solidFill>
              <a:prstDash val="sysDash"/>
            </a:ln>
          </c:spPr>
        </c:majorGridlines>
        <c:numFmt formatCode="0" sourceLinked="0"/>
        <c:majorTickMark val="out"/>
        <c:minorTickMark val="none"/>
        <c:tickLblPos val="low"/>
        <c:spPr>
          <a:ln>
            <a:solidFill>
              <a:sysClr val="window" lastClr="FFFFFF">
                <a:lumMod val="50000"/>
              </a:sysClr>
            </a:solidFill>
          </a:ln>
        </c:spPr>
        <c:crossAx val="451343424"/>
        <c:crosses val="autoZero"/>
        <c:crossBetween val="between"/>
      </c:valAx>
      <c:spPr>
        <a:noFill/>
      </c:spPr>
    </c:plotArea>
    <c:plotVisOnly val="1"/>
    <c:dispBlanksAs val="gap"/>
    <c:showDLblsOverMax val="0"/>
  </c:chart>
  <c:spPr>
    <a:solidFill>
      <a:schemeClr val="bg1"/>
    </a:solidFill>
    <a:ln>
      <a:solidFill>
        <a:srgbClr val="FEFFFF"/>
      </a:solidFill>
      <a:prstDash val="solid"/>
    </a:ln>
  </c:spPr>
  <c:txPr>
    <a:bodyPr/>
    <a:lstStyle/>
    <a:p>
      <a:pPr>
        <a:defRPr sz="900">
          <a:solidFill>
            <a:srgbClr val="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72433677984897E-2"/>
          <c:y val="6.2288211164615657E-2"/>
          <c:w val="0.89729238139329992"/>
          <c:h val="0.48330924179925788"/>
        </c:manualLayout>
      </c:layout>
      <c:barChart>
        <c:barDir val="col"/>
        <c:grouping val="stacked"/>
        <c:varyColors val="0"/>
        <c:ser>
          <c:idx val="0"/>
          <c:order val="0"/>
          <c:tx>
            <c:strRef>
              <c:f>'c3-8'!$C$13</c:f>
              <c:strCache>
                <c:ptCount val="1"/>
                <c:pt idx="0">
                  <c:v>Háztartások fogyasztása</c:v>
                </c:pt>
              </c:strCache>
            </c:strRef>
          </c:tx>
          <c:spPr>
            <a:solidFill>
              <a:schemeClr val="accent6">
                <a:lumMod val="60000"/>
                <a:lumOff val="40000"/>
              </a:schemeClr>
            </a:solidFill>
            <a:ln>
              <a:noFill/>
            </a:ln>
            <a:effectLst/>
          </c:spPr>
          <c:invertIfNegative val="0"/>
          <c:cat>
            <c:strRef>
              <c:f>'c3-8'!$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8'!$C$14:$C$29</c:f>
              <c:numCache>
                <c:formatCode>General</c:formatCode>
                <c:ptCount val="16"/>
                <c:pt idx="0">
                  <c:v>-0.7</c:v>
                </c:pt>
                <c:pt idx="1">
                  <c:v>0.4</c:v>
                </c:pt>
                <c:pt idx="2">
                  <c:v>-1.2</c:v>
                </c:pt>
                <c:pt idx="3">
                  <c:v>-0.1</c:v>
                </c:pt>
                <c:pt idx="4">
                  <c:v>1.3</c:v>
                </c:pt>
                <c:pt idx="5">
                  <c:v>1.8</c:v>
                </c:pt>
                <c:pt idx="6">
                  <c:v>2.2999999999999998</c:v>
                </c:pt>
                <c:pt idx="7">
                  <c:v>2.2999999999999998</c:v>
                </c:pt>
                <c:pt idx="8">
                  <c:v>2.2999999999999998</c:v>
                </c:pt>
                <c:pt idx="9">
                  <c:v>2.4</c:v>
                </c:pt>
                <c:pt idx="10">
                  <c:v>-0.6</c:v>
                </c:pt>
                <c:pt idx="11">
                  <c:v>2.4</c:v>
                </c:pt>
                <c:pt idx="12">
                  <c:v>5.9</c:v>
                </c:pt>
                <c:pt idx="13">
                  <c:v>4.0999999999999996</c:v>
                </c:pt>
                <c:pt idx="14">
                  <c:v>1.9</c:v>
                </c:pt>
                <c:pt idx="15">
                  <c:v>1</c:v>
                </c:pt>
              </c:numCache>
            </c:numRef>
          </c:val>
          <c:extLst>
            <c:ext xmlns:c16="http://schemas.microsoft.com/office/drawing/2014/chart" uri="{C3380CC4-5D6E-409C-BE32-E72D297353CC}">
              <c16:uniqueId val="{00000000-18B2-4A51-B0DC-D30D623A12A4}"/>
            </c:ext>
          </c:extLst>
        </c:ser>
        <c:ser>
          <c:idx val="1"/>
          <c:order val="1"/>
          <c:tx>
            <c:strRef>
              <c:f>'c3-8'!$D$13</c:f>
              <c:strCache>
                <c:ptCount val="1"/>
                <c:pt idx="0">
                  <c:v>Közösségi végső fogyasztás</c:v>
                </c:pt>
              </c:strCache>
            </c:strRef>
          </c:tx>
          <c:spPr>
            <a:solidFill>
              <a:schemeClr val="accent1">
                <a:lumMod val="60000"/>
                <a:lumOff val="40000"/>
              </a:schemeClr>
            </a:solidFill>
            <a:ln>
              <a:noFill/>
            </a:ln>
            <a:effectLst/>
          </c:spPr>
          <c:invertIfNegative val="0"/>
          <c:cat>
            <c:strRef>
              <c:f>'c3-8'!$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8'!$D$14:$D$29</c:f>
              <c:numCache>
                <c:formatCode>0.0</c:formatCode>
                <c:ptCount val="16"/>
                <c:pt idx="0" formatCode="General">
                  <c:v>0.2</c:v>
                </c:pt>
                <c:pt idx="1">
                  <c:v>0</c:v>
                </c:pt>
                <c:pt idx="2" formatCode="General">
                  <c:v>0</c:v>
                </c:pt>
                <c:pt idx="3" formatCode="General">
                  <c:v>0.6</c:v>
                </c:pt>
                <c:pt idx="4" formatCode="General">
                  <c:v>1</c:v>
                </c:pt>
                <c:pt idx="5" formatCode="General">
                  <c:v>0.5</c:v>
                </c:pt>
                <c:pt idx="6" formatCode="General">
                  <c:v>0.2</c:v>
                </c:pt>
                <c:pt idx="7" formatCode="General">
                  <c:v>0.9</c:v>
                </c:pt>
                <c:pt idx="8" formatCode="General">
                  <c:v>0.5</c:v>
                </c:pt>
                <c:pt idx="9" formatCode="General">
                  <c:v>1.2</c:v>
                </c:pt>
                <c:pt idx="10" formatCode="General">
                  <c:v>0</c:v>
                </c:pt>
                <c:pt idx="11" formatCode="General">
                  <c:v>0.5</c:v>
                </c:pt>
                <c:pt idx="12" formatCode="General">
                  <c:v>1.1000000000000001</c:v>
                </c:pt>
                <c:pt idx="13" formatCode="General">
                  <c:v>0.79999999999999993</c:v>
                </c:pt>
                <c:pt idx="14" formatCode="General">
                  <c:v>0.5</c:v>
                </c:pt>
                <c:pt idx="15" formatCode="General">
                  <c:v>-0.5</c:v>
                </c:pt>
              </c:numCache>
            </c:numRef>
          </c:val>
          <c:extLst>
            <c:ext xmlns:c16="http://schemas.microsoft.com/office/drawing/2014/chart" uri="{C3380CC4-5D6E-409C-BE32-E72D297353CC}">
              <c16:uniqueId val="{00000001-18B2-4A51-B0DC-D30D623A12A4}"/>
            </c:ext>
          </c:extLst>
        </c:ser>
        <c:ser>
          <c:idx val="2"/>
          <c:order val="2"/>
          <c:tx>
            <c:strRef>
              <c:f>'c3-8'!$E$13</c:f>
              <c:strCache>
                <c:ptCount val="1"/>
                <c:pt idx="0">
                  <c:v>Bruttó állóeszköz-felhalmozás </c:v>
                </c:pt>
              </c:strCache>
            </c:strRef>
          </c:tx>
          <c:spPr>
            <a:solidFill>
              <a:schemeClr val="tx2">
                <a:lumMod val="75000"/>
                <a:lumOff val="25000"/>
              </a:schemeClr>
            </a:solidFill>
            <a:ln>
              <a:noFill/>
            </a:ln>
            <a:effectLst/>
          </c:spPr>
          <c:invertIfNegative val="0"/>
          <c:cat>
            <c:strRef>
              <c:f>'c3-8'!$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8'!$E$14:$E$29</c:f>
              <c:numCache>
                <c:formatCode>General</c:formatCode>
                <c:ptCount val="16"/>
                <c:pt idx="0">
                  <c:v>-2.1</c:v>
                </c:pt>
                <c:pt idx="1">
                  <c:v>-0.3</c:v>
                </c:pt>
                <c:pt idx="2">
                  <c:v>-0.6</c:v>
                </c:pt>
                <c:pt idx="3">
                  <c:v>1.9</c:v>
                </c:pt>
                <c:pt idx="4">
                  <c:v>2.5</c:v>
                </c:pt>
                <c:pt idx="5">
                  <c:v>1.1000000000000001</c:v>
                </c:pt>
                <c:pt idx="6">
                  <c:v>-2.2999999999999998</c:v>
                </c:pt>
                <c:pt idx="7">
                  <c:v>3.8</c:v>
                </c:pt>
                <c:pt idx="8">
                  <c:v>3.6</c:v>
                </c:pt>
                <c:pt idx="9">
                  <c:v>3.2</c:v>
                </c:pt>
                <c:pt idx="10">
                  <c:v>-1.9</c:v>
                </c:pt>
                <c:pt idx="11">
                  <c:v>1.4</c:v>
                </c:pt>
                <c:pt idx="12" formatCode="0.0">
                  <c:v>2.2000000000000002</c:v>
                </c:pt>
                <c:pt idx="13">
                  <c:v>1.8</c:v>
                </c:pt>
                <c:pt idx="14" formatCode="0.0">
                  <c:v>1.3</c:v>
                </c:pt>
                <c:pt idx="15" formatCode="0.0">
                  <c:v>-2.4</c:v>
                </c:pt>
              </c:numCache>
            </c:numRef>
          </c:val>
          <c:extLst>
            <c:ext xmlns:c16="http://schemas.microsoft.com/office/drawing/2014/chart" uri="{C3380CC4-5D6E-409C-BE32-E72D297353CC}">
              <c16:uniqueId val="{00000002-18B2-4A51-B0DC-D30D623A12A4}"/>
            </c:ext>
          </c:extLst>
        </c:ser>
        <c:ser>
          <c:idx val="3"/>
          <c:order val="3"/>
          <c:tx>
            <c:strRef>
              <c:f>'c3-8'!$F$13</c:f>
              <c:strCache>
                <c:ptCount val="1"/>
                <c:pt idx="0">
                  <c:v>Készletváltozás</c:v>
                </c:pt>
              </c:strCache>
            </c:strRef>
          </c:tx>
          <c:spPr>
            <a:solidFill>
              <a:schemeClr val="bg1">
                <a:lumMod val="65000"/>
              </a:schemeClr>
            </a:solidFill>
            <a:ln>
              <a:noFill/>
            </a:ln>
            <a:effectLst/>
          </c:spPr>
          <c:invertIfNegative val="0"/>
          <c:cat>
            <c:strRef>
              <c:f>'c3-8'!$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8'!$F$14:$F$29</c:f>
              <c:numCache>
                <c:formatCode>0.0</c:formatCode>
                <c:ptCount val="16"/>
                <c:pt idx="0">
                  <c:v>2.2999999999999998</c:v>
                </c:pt>
                <c:pt idx="1">
                  <c:v>-0.3</c:v>
                </c:pt>
                <c:pt idx="2">
                  <c:v>-0.6</c:v>
                </c:pt>
                <c:pt idx="3">
                  <c:v>-0.8</c:v>
                </c:pt>
                <c:pt idx="4">
                  <c:v>0.1</c:v>
                </c:pt>
                <c:pt idx="5">
                  <c:v>-1.5</c:v>
                </c:pt>
                <c:pt idx="6">
                  <c:v>1.4</c:v>
                </c:pt>
                <c:pt idx="7">
                  <c:v>-1.7</c:v>
                </c:pt>
                <c:pt idx="8">
                  <c:v>0.2</c:v>
                </c:pt>
                <c:pt idx="9">
                  <c:v>0.1</c:v>
                </c:pt>
                <c:pt idx="10">
                  <c:v>0</c:v>
                </c:pt>
                <c:pt idx="11">
                  <c:v>1.7</c:v>
                </c:pt>
                <c:pt idx="12" formatCode="General">
                  <c:v>0.8</c:v>
                </c:pt>
                <c:pt idx="13">
                  <c:v>-0.9</c:v>
                </c:pt>
                <c:pt idx="14" formatCode="General">
                  <c:v>-2.6</c:v>
                </c:pt>
                <c:pt idx="15" formatCode="General">
                  <c:v>1.8</c:v>
                </c:pt>
              </c:numCache>
            </c:numRef>
          </c:val>
          <c:extLst>
            <c:ext xmlns:c16="http://schemas.microsoft.com/office/drawing/2014/chart" uri="{C3380CC4-5D6E-409C-BE32-E72D297353CC}">
              <c16:uniqueId val="{00000003-18B2-4A51-B0DC-D30D623A12A4}"/>
            </c:ext>
          </c:extLst>
        </c:ser>
        <c:ser>
          <c:idx val="4"/>
          <c:order val="4"/>
          <c:tx>
            <c:strRef>
              <c:f>'c3-8'!$G$13</c:f>
              <c:strCache>
                <c:ptCount val="1"/>
                <c:pt idx="0">
                  <c:v>Nettó export</c:v>
                </c:pt>
              </c:strCache>
            </c:strRef>
          </c:tx>
          <c:spPr>
            <a:solidFill>
              <a:schemeClr val="accent1"/>
            </a:solidFill>
            <a:ln>
              <a:noFill/>
            </a:ln>
            <a:effectLst/>
          </c:spPr>
          <c:invertIfNegative val="0"/>
          <c:cat>
            <c:strRef>
              <c:f>'c3-8'!$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8'!$G$14:$G$29</c:f>
              <c:numCache>
                <c:formatCode>General</c:formatCode>
                <c:ptCount val="16"/>
                <c:pt idx="0">
                  <c:v>1.4</c:v>
                </c:pt>
                <c:pt idx="1">
                  <c:v>2.1</c:v>
                </c:pt>
                <c:pt idx="2">
                  <c:v>1.1000000000000001</c:v>
                </c:pt>
                <c:pt idx="3">
                  <c:v>0.2</c:v>
                </c:pt>
                <c:pt idx="4">
                  <c:v>-0.7</c:v>
                </c:pt>
                <c:pt idx="5">
                  <c:v>1.8</c:v>
                </c:pt>
                <c:pt idx="6">
                  <c:v>0.6</c:v>
                </c:pt>
                <c:pt idx="7">
                  <c:v>-1</c:v>
                </c:pt>
                <c:pt idx="8">
                  <c:v>-1.2</c:v>
                </c:pt>
                <c:pt idx="9">
                  <c:v>-2</c:v>
                </c:pt>
                <c:pt idx="10">
                  <c:v>-2</c:v>
                </c:pt>
                <c:pt idx="11">
                  <c:v>1.1000000000000001</c:v>
                </c:pt>
                <c:pt idx="12">
                  <c:v>-1.8</c:v>
                </c:pt>
                <c:pt idx="13">
                  <c:v>0.7</c:v>
                </c:pt>
                <c:pt idx="14">
                  <c:v>2.9</c:v>
                </c:pt>
                <c:pt idx="15">
                  <c:v>0.5</c:v>
                </c:pt>
              </c:numCache>
            </c:numRef>
          </c:val>
          <c:extLst>
            <c:ext xmlns:c16="http://schemas.microsoft.com/office/drawing/2014/chart" uri="{C3380CC4-5D6E-409C-BE32-E72D297353CC}">
              <c16:uniqueId val="{00000004-18B2-4A51-B0DC-D30D623A12A4}"/>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8'!$H$13</c:f>
              <c:strCache>
                <c:ptCount val="1"/>
                <c:pt idx="0">
                  <c:v>GDP (%)</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6-18B2-4A51-B0DC-D30D623A12A4}"/>
              </c:ext>
            </c:extLst>
          </c:dPt>
          <c:dPt>
            <c:idx val="12"/>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8-18B2-4A51-B0DC-D30D623A12A4}"/>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BE0B-4DD3-8B1C-C8FBA4218547}"/>
              </c:ext>
            </c:extLst>
          </c:dPt>
          <c:dPt>
            <c:idx val="14"/>
            <c:marker>
              <c:symbol val="circle"/>
              <c:size val="6"/>
              <c:spPr>
                <a:solidFill>
                  <a:schemeClr val="bg1">
                    <a:alpha val="91000"/>
                  </a:schemeClr>
                </a:solidFill>
                <a:ln w="9525">
                  <a:solidFill>
                    <a:schemeClr val="tx1"/>
                  </a:solidFill>
                </a:ln>
                <a:effectLst/>
              </c:spPr>
            </c:marker>
            <c:bubble3D val="0"/>
            <c:extLst>
              <c:ext xmlns:c16="http://schemas.microsoft.com/office/drawing/2014/chart" uri="{C3380CC4-5D6E-409C-BE32-E72D297353CC}">
                <c16:uniqueId val="{00000006-740D-46EE-9210-A4D85B9114B2}"/>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7-740D-46EE-9210-A4D85B9114B2}"/>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FA25-42BC-A996-99CD4E7148E0}"/>
              </c:ext>
            </c:extLst>
          </c:dPt>
          <c:cat>
            <c:strRef>
              <c:f>'c3-8'!$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8'!$H$14:$H$29</c:f>
              <c:numCache>
                <c:formatCode>General</c:formatCode>
                <c:ptCount val="16"/>
                <c:pt idx="0">
                  <c:v>1.1000000000000001</c:v>
                </c:pt>
                <c:pt idx="1">
                  <c:v>1.9</c:v>
                </c:pt>
                <c:pt idx="2">
                  <c:v>-1.3</c:v>
                </c:pt>
                <c:pt idx="3">
                  <c:v>1.8</c:v>
                </c:pt>
                <c:pt idx="4">
                  <c:v>4.2</c:v>
                </c:pt>
                <c:pt idx="5">
                  <c:v>3.7</c:v>
                </c:pt>
                <c:pt idx="6" formatCode="0.0">
                  <c:v>2.2000000000000002</c:v>
                </c:pt>
                <c:pt idx="7">
                  <c:v>4.3</c:v>
                </c:pt>
                <c:pt idx="8">
                  <c:v>5.4</c:v>
                </c:pt>
                <c:pt idx="9">
                  <c:v>4.9000000000000004</c:v>
                </c:pt>
                <c:pt idx="10">
                  <c:v>-4.5</c:v>
                </c:pt>
                <c:pt idx="11">
                  <c:v>7.1</c:v>
                </c:pt>
                <c:pt idx="12">
                  <c:v>8.1999999999999993</c:v>
                </c:pt>
                <c:pt idx="13">
                  <c:v>6.5</c:v>
                </c:pt>
                <c:pt idx="14" formatCode="0.0">
                  <c:v>4</c:v>
                </c:pt>
                <c:pt idx="15" formatCode="0.0">
                  <c:v>0.4</c:v>
                </c:pt>
              </c:numCache>
            </c:numRef>
          </c:val>
          <c:smooth val="0"/>
          <c:extLst>
            <c:ext xmlns:c16="http://schemas.microsoft.com/office/drawing/2014/chart" uri="{C3380CC4-5D6E-409C-BE32-E72D297353CC}">
              <c16:uniqueId val="{00000009-18B2-4A51-B0DC-D30D623A12A4}"/>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min val="-8"/>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min val="-8"/>
        </c:scaling>
        <c:delete val="1"/>
        <c:axPos val="r"/>
        <c:numFmt formatCode="General" sourceLinked="1"/>
        <c:majorTickMark val="out"/>
        <c:minorTickMark val="none"/>
        <c:tickLblPos val="nextTo"/>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8388278565148319"/>
          <c:w val="0.99192350660878947"/>
          <c:h val="0.3161172143485168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148007602646949E-2"/>
          <c:y val="6.2288211164615657E-2"/>
          <c:w val="0.90148016835563083"/>
          <c:h val="0.49510021906363494"/>
        </c:manualLayout>
      </c:layout>
      <c:barChart>
        <c:barDir val="col"/>
        <c:grouping val="stacked"/>
        <c:varyColors val="0"/>
        <c:ser>
          <c:idx val="0"/>
          <c:order val="0"/>
          <c:tx>
            <c:strRef>
              <c:f>'c3-8'!$C$12</c:f>
              <c:strCache>
                <c:ptCount val="1"/>
                <c:pt idx="0">
                  <c:v>Household consumption expenditure</c:v>
                </c:pt>
              </c:strCache>
            </c:strRef>
          </c:tx>
          <c:spPr>
            <a:solidFill>
              <a:schemeClr val="accent6">
                <a:lumMod val="60000"/>
                <a:lumOff val="40000"/>
              </a:schemeClr>
            </a:solidFill>
            <a:ln>
              <a:noFill/>
            </a:ln>
            <a:effectLst/>
          </c:spPr>
          <c:invertIfNegative val="0"/>
          <c:cat>
            <c:strRef>
              <c:f>'c3-8'!$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8'!$C$14:$C$29</c:f>
              <c:numCache>
                <c:formatCode>General</c:formatCode>
                <c:ptCount val="16"/>
                <c:pt idx="0">
                  <c:v>-0.7</c:v>
                </c:pt>
                <c:pt idx="1">
                  <c:v>0.4</c:v>
                </c:pt>
                <c:pt idx="2">
                  <c:v>-1.2</c:v>
                </c:pt>
                <c:pt idx="3">
                  <c:v>-0.1</c:v>
                </c:pt>
                <c:pt idx="4">
                  <c:v>1.3</c:v>
                </c:pt>
                <c:pt idx="5">
                  <c:v>1.8</c:v>
                </c:pt>
                <c:pt idx="6">
                  <c:v>2.2999999999999998</c:v>
                </c:pt>
                <c:pt idx="7">
                  <c:v>2.2999999999999998</c:v>
                </c:pt>
                <c:pt idx="8">
                  <c:v>2.2999999999999998</c:v>
                </c:pt>
                <c:pt idx="9">
                  <c:v>2.4</c:v>
                </c:pt>
                <c:pt idx="10">
                  <c:v>-0.6</c:v>
                </c:pt>
                <c:pt idx="11">
                  <c:v>2.4</c:v>
                </c:pt>
                <c:pt idx="12">
                  <c:v>5.9</c:v>
                </c:pt>
                <c:pt idx="13">
                  <c:v>4.0999999999999996</c:v>
                </c:pt>
                <c:pt idx="14">
                  <c:v>1.9</c:v>
                </c:pt>
                <c:pt idx="15">
                  <c:v>1</c:v>
                </c:pt>
              </c:numCache>
            </c:numRef>
          </c:val>
          <c:extLst>
            <c:ext xmlns:c16="http://schemas.microsoft.com/office/drawing/2014/chart" uri="{C3380CC4-5D6E-409C-BE32-E72D297353CC}">
              <c16:uniqueId val="{00000000-1067-426D-8DDE-ACB3F8327F4E}"/>
            </c:ext>
          </c:extLst>
        </c:ser>
        <c:ser>
          <c:idx val="1"/>
          <c:order val="1"/>
          <c:tx>
            <c:strRef>
              <c:f>'c3-8'!$D$12</c:f>
              <c:strCache>
                <c:ptCount val="1"/>
                <c:pt idx="0">
                  <c:v>Actual final government consumption</c:v>
                </c:pt>
              </c:strCache>
            </c:strRef>
          </c:tx>
          <c:spPr>
            <a:solidFill>
              <a:schemeClr val="accent1">
                <a:lumMod val="60000"/>
                <a:lumOff val="40000"/>
              </a:schemeClr>
            </a:solidFill>
            <a:ln>
              <a:noFill/>
            </a:ln>
            <a:effectLst/>
          </c:spPr>
          <c:invertIfNegative val="0"/>
          <c:cat>
            <c:strRef>
              <c:f>'c3-8'!$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8'!$D$14:$D$29</c:f>
              <c:numCache>
                <c:formatCode>0.0</c:formatCode>
                <c:ptCount val="16"/>
                <c:pt idx="0" formatCode="General">
                  <c:v>0.2</c:v>
                </c:pt>
                <c:pt idx="1">
                  <c:v>0</c:v>
                </c:pt>
                <c:pt idx="2" formatCode="General">
                  <c:v>0</c:v>
                </c:pt>
                <c:pt idx="3" formatCode="General">
                  <c:v>0.6</c:v>
                </c:pt>
                <c:pt idx="4" formatCode="General">
                  <c:v>1</c:v>
                </c:pt>
                <c:pt idx="5" formatCode="General">
                  <c:v>0.5</c:v>
                </c:pt>
                <c:pt idx="6" formatCode="General">
                  <c:v>0.2</c:v>
                </c:pt>
                <c:pt idx="7" formatCode="General">
                  <c:v>0.9</c:v>
                </c:pt>
                <c:pt idx="8" formatCode="General">
                  <c:v>0.5</c:v>
                </c:pt>
                <c:pt idx="9" formatCode="General">
                  <c:v>1.2</c:v>
                </c:pt>
                <c:pt idx="10" formatCode="General">
                  <c:v>0</c:v>
                </c:pt>
                <c:pt idx="11" formatCode="General">
                  <c:v>0.5</c:v>
                </c:pt>
                <c:pt idx="12" formatCode="General">
                  <c:v>1.1000000000000001</c:v>
                </c:pt>
                <c:pt idx="13" formatCode="General">
                  <c:v>0.79999999999999993</c:v>
                </c:pt>
                <c:pt idx="14" formatCode="General">
                  <c:v>0.5</c:v>
                </c:pt>
                <c:pt idx="15" formatCode="General">
                  <c:v>-0.5</c:v>
                </c:pt>
              </c:numCache>
            </c:numRef>
          </c:val>
          <c:extLst>
            <c:ext xmlns:c16="http://schemas.microsoft.com/office/drawing/2014/chart" uri="{C3380CC4-5D6E-409C-BE32-E72D297353CC}">
              <c16:uniqueId val="{00000001-1067-426D-8DDE-ACB3F8327F4E}"/>
            </c:ext>
          </c:extLst>
        </c:ser>
        <c:ser>
          <c:idx val="2"/>
          <c:order val="2"/>
          <c:tx>
            <c:strRef>
              <c:f>'c3-8'!$E$12</c:f>
              <c:strCache>
                <c:ptCount val="1"/>
                <c:pt idx="0">
                  <c:v>Gross fixed capital formation</c:v>
                </c:pt>
              </c:strCache>
            </c:strRef>
          </c:tx>
          <c:spPr>
            <a:solidFill>
              <a:schemeClr val="tx2">
                <a:lumMod val="75000"/>
                <a:lumOff val="25000"/>
              </a:schemeClr>
            </a:solidFill>
            <a:ln>
              <a:noFill/>
            </a:ln>
            <a:effectLst/>
          </c:spPr>
          <c:invertIfNegative val="0"/>
          <c:cat>
            <c:strRef>
              <c:f>'c3-8'!$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8'!$E$14:$E$29</c:f>
              <c:numCache>
                <c:formatCode>General</c:formatCode>
                <c:ptCount val="16"/>
                <c:pt idx="0">
                  <c:v>-2.1</c:v>
                </c:pt>
                <c:pt idx="1">
                  <c:v>-0.3</c:v>
                </c:pt>
                <c:pt idx="2">
                  <c:v>-0.6</c:v>
                </c:pt>
                <c:pt idx="3">
                  <c:v>1.9</c:v>
                </c:pt>
                <c:pt idx="4">
                  <c:v>2.5</c:v>
                </c:pt>
                <c:pt idx="5">
                  <c:v>1.1000000000000001</c:v>
                </c:pt>
                <c:pt idx="6">
                  <c:v>-2.2999999999999998</c:v>
                </c:pt>
                <c:pt idx="7">
                  <c:v>3.8</c:v>
                </c:pt>
                <c:pt idx="8">
                  <c:v>3.6</c:v>
                </c:pt>
                <c:pt idx="9">
                  <c:v>3.2</c:v>
                </c:pt>
                <c:pt idx="10">
                  <c:v>-1.9</c:v>
                </c:pt>
                <c:pt idx="11">
                  <c:v>1.4</c:v>
                </c:pt>
                <c:pt idx="12" formatCode="0.0">
                  <c:v>2.2000000000000002</c:v>
                </c:pt>
                <c:pt idx="13">
                  <c:v>1.8</c:v>
                </c:pt>
                <c:pt idx="14" formatCode="0.0">
                  <c:v>1.3</c:v>
                </c:pt>
                <c:pt idx="15" formatCode="0.0">
                  <c:v>-2.4</c:v>
                </c:pt>
              </c:numCache>
            </c:numRef>
          </c:val>
          <c:extLst>
            <c:ext xmlns:c16="http://schemas.microsoft.com/office/drawing/2014/chart" uri="{C3380CC4-5D6E-409C-BE32-E72D297353CC}">
              <c16:uniqueId val="{00000002-1067-426D-8DDE-ACB3F8327F4E}"/>
            </c:ext>
          </c:extLst>
        </c:ser>
        <c:ser>
          <c:idx val="3"/>
          <c:order val="3"/>
          <c:tx>
            <c:strRef>
              <c:f>'c3-8'!$F$12</c:f>
              <c:strCache>
                <c:ptCount val="1"/>
                <c:pt idx="0">
                  <c:v>Changes in inventories</c:v>
                </c:pt>
              </c:strCache>
            </c:strRef>
          </c:tx>
          <c:spPr>
            <a:solidFill>
              <a:schemeClr val="bg1">
                <a:lumMod val="65000"/>
              </a:schemeClr>
            </a:solidFill>
            <a:ln>
              <a:noFill/>
            </a:ln>
            <a:effectLst/>
          </c:spPr>
          <c:invertIfNegative val="0"/>
          <c:cat>
            <c:strRef>
              <c:f>'c3-8'!$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8'!$F$14:$F$29</c:f>
              <c:numCache>
                <c:formatCode>0.0</c:formatCode>
                <c:ptCount val="16"/>
                <c:pt idx="0">
                  <c:v>2.2999999999999998</c:v>
                </c:pt>
                <c:pt idx="1">
                  <c:v>-0.3</c:v>
                </c:pt>
                <c:pt idx="2">
                  <c:v>-0.6</c:v>
                </c:pt>
                <c:pt idx="3">
                  <c:v>-0.8</c:v>
                </c:pt>
                <c:pt idx="4">
                  <c:v>0.1</c:v>
                </c:pt>
                <c:pt idx="5">
                  <c:v>-1.5</c:v>
                </c:pt>
                <c:pt idx="6">
                  <c:v>1.4</c:v>
                </c:pt>
                <c:pt idx="7">
                  <c:v>-1.7</c:v>
                </c:pt>
                <c:pt idx="8">
                  <c:v>0.2</c:v>
                </c:pt>
                <c:pt idx="9">
                  <c:v>0.1</c:v>
                </c:pt>
                <c:pt idx="10">
                  <c:v>0</c:v>
                </c:pt>
                <c:pt idx="11">
                  <c:v>1.7</c:v>
                </c:pt>
                <c:pt idx="12" formatCode="General">
                  <c:v>0.8</c:v>
                </c:pt>
                <c:pt idx="13">
                  <c:v>-0.9</c:v>
                </c:pt>
                <c:pt idx="14" formatCode="General">
                  <c:v>-2.6</c:v>
                </c:pt>
                <c:pt idx="15" formatCode="General">
                  <c:v>1.8</c:v>
                </c:pt>
              </c:numCache>
            </c:numRef>
          </c:val>
          <c:extLst>
            <c:ext xmlns:c16="http://schemas.microsoft.com/office/drawing/2014/chart" uri="{C3380CC4-5D6E-409C-BE32-E72D297353CC}">
              <c16:uniqueId val="{00000003-1067-426D-8DDE-ACB3F8327F4E}"/>
            </c:ext>
          </c:extLst>
        </c:ser>
        <c:ser>
          <c:idx val="4"/>
          <c:order val="4"/>
          <c:tx>
            <c:strRef>
              <c:f>'c3-8'!$G$12</c:f>
              <c:strCache>
                <c:ptCount val="1"/>
                <c:pt idx="0">
                  <c:v>Net exports</c:v>
                </c:pt>
              </c:strCache>
            </c:strRef>
          </c:tx>
          <c:spPr>
            <a:solidFill>
              <a:schemeClr val="accent1"/>
            </a:solidFill>
            <a:ln>
              <a:noFill/>
            </a:ln>
            <a:effectLst/>
          </c:spPr>
          <c:invertIfNegative val="0"/>
          <c:cat>
            <c:strRef>
              <c:f>'c3-8'!$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8'!$G$14:$G$29</c:f>
              <c:numCache>
                <c:formatCode>General</c:formatCode>
                <c:ptCount val="16"/>
                <c:pt idx="0">
                  <c:v>1.4</c:v>
                </c:pt>
                <c:pt idx="1">
                  <c:v>2.1</c:v>
                </c:pt>
                <c:pt idx="2">
                  <c:v>1.1000000000000001</c:v>
                </c:pt>
                <c:pt idx="3">
                  <c:v>0.2</c:v>
                </c:pt>
                <c:pt idx="4">
                  <c:v>-0.7</c:v>
                </c:pt>
                <c:pt idx="5">
                  <c:v>1.8</c:v>
                </c:pt>
                <c:pt idx="6">
                  <c:v>0.6</c:v>
                </c:pt>
                <c:pt idx="7">
                  <c:v>-1</c:v>
                </c:pt>
                <c:pt idx="8">
                  <c:v>-1.2</c:v>
                </c:pt>
                <c:pt idx="9">
                  <c:v>-2</c:v>
                </c:pt>
                <c:pt idx="10">
                  <c:v>-2</c:v>
                </c:pt>
                <c:pt idx="11">
                  <c:v>1.1000000000000001</c:v>
                </c:pt>
                <c:pt idx="12">
                  <c:v>-1.8</c:v>
                </c:pt>
                <c:pt idx="13">
                  <c:v>0.7</c:v>
                </c:pt>
                <c:pt idx="14">
                  <c:v>2.9</c:v>
                </c:pt>
                <c:pt idx="15">
                  <c:v>0.5</c:v>
                </c:pt>
              </c:numCache>
            </c:numRef>
          </c:val>
          <c:extLst>
            <c:ext xmlns:c16="http://schemas.microsoft.com/office/drawing/2014/chart" uri="{C3380CC4-5D6E-409C-BE32-E72D297353CC}">
              <c16:uniqueId val="{00000004-1067-426D-8DDE-ACB3F8327F4E}"/>
            </c:ext>
          </c:extLst>
        </c:ser>
        <c:dLbls>
          <c:showLegendKey val="0"/>
          <c:showVal val="0"/>
          <c:showCatName val="0"/>
          <c:showSerName val="0"/>
          <c:showPercent val="0"/>
          <c:showBubbleSize val="0"/>
        </c:dLbls>
        <c:gapWidth val="50"/>
        <c:overlap val="100"/>
        <c:axId val="1132408216"/>
        <c:axId val="1132403624"/>
      </c:barChart>
      <c:lineChart>
        <c:grouping val="standard"/>
        <c:varyColors val="0"/>
        <c:ser>
          <c:idx val="5"/>
          <c:order val="5"/>
          <c:tx>
            <c:strRef>
              <c:f>'c3-8'!$H$12</c:f>
              <c:strCache>
                <c:ptCount val="1"/>
                <c:pt idx="0">
                  <c:v>GDP at market prices (Percent)</c:v>
                </c:pt>
              </c:strCache>
            </c:strRef>
          </c:tx>
          <c:spPr>
            <a:ln w="19050" cap="rnd">
              <a:solidFill>
                <a:schemeClr val="tx1"/>
              </a:solidFill>
              <a:round/>
            </a:ln>
            <a:effectLst/>
          </c:spPr>
          <c:marker>
            <c:symbol val="none"/>
          </c:marker>
          <c:dPt>
            <c:idx val="11"/>
            <c:marker>
              <c:symbol val="none"/>
            </c:marker>
            <c:bubble3D val="0"/>
            <c:extLst>
              <c:ext xmlns:c16="http://schemas.microsoft.com/office/drawing/2014/chart" uri="{C3380CC4-5D6E-409C-BE32-E72D297353CC}">
                <c16:uniqueId val="{00000006-1067-426D-8DDE-ACB3F8327F4E}"/>
              </c:ext>
            </c:extLst>
          </c:dPt>
          <c:dPt>
            <c:idx val="12"/>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8-1067-426D-8DDE-ACB3F8327F4E}"/>
              </c:ext>
            </c:extLst>
          </c:dPt>
          <c:dPt>
            <c:idx val="13"/>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5-50D7-4556-9652-E5CEC43B5570}"/>
              </c:ext>
            </c:extLst>
          </c:dPt>
          <c:dPt>
            <c:idx val="14"/>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27F7-4C5D-A3B6-A2952F38BEF4}"/>
              </c:ext>
            </c:extLst>
          </c:dPt>
          <c:dPt>
            <c:idx val="15"/>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7-27F7-4C5D-A3B6-A2952F38BEF4}"/>
              </c:ext>
            </c:extLst>
          </c:dPt>
          <c:dPt>
            <c:idx val="16"/>
            <c:marker>
              <c:symbol val="circle"/>
              <c:size val="6"/>
              <c:spPr>
                <a:solidFill>
                  <a:schemeClr val="bg1"/>
                </a:solidFill>
                <a:ln w="9525">
                  <a:solidFill>
                    <a:schemeClr val="tx1"/>
                  </a:solidFill>
                </a:ln>
                <a:effectLst/>
              </c:spPr>
            </c:marker>
            <c:bubble3D val="0"/>
            <c:extLst>
              <c:ext xmlns:c16="http://schemas.microsoft.com/office/drawing/2014/chart" uri="{C3380CC4-5D6E-409C-BE32-E72D297353CC}">
                <c16:uniqueId val="{00000006-40DE-4156-A25E-6078BC3AAA96}"/>
              </c:ext>
            </c:extLst>
          </c:dPt>
          <c:cat>
            <c:strRef>
              <c:f>'c3-8'!$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8'!$H$14:$H$29</c:f>
              <c:numCache>
                <c:formatCode>General</c:formatCode>
                <c:ptCount val="16"/>
                <c:pt idx="0">
                  <c:v>1.1000000000000001</c:v>
                </c:pt>
                <c:pt idx="1">
                  <c:v>1.9</c:v>
                </c:pt>
                <c:pt idx="2">
                  <c:v>-1.3</c:v>
                </c:pt>
                <c:pt idx="3">
                  <c:v>1.8</c:v>
                </c:pt>
                <c:pt idx="4">
                  <c:v>4.2</c:v>
                </c:pt>
                <c:pt idx="5">
                  <c:v>3.7</c:v>
                </c:pt>
                <c:pt idx="6" formatCode="0.0">
                  <c:v>2.2000000000000002</c:v>
                </c:pt>
                <c:pt idx="7">
                  <c:v>4.3</c:v>
                </c:pt>
                <c:pt idx="8">
                  <c:v>5.4</c:v>
                </c:pt>
                <c:pt idx="9">
                  <c:v>4.9000000000000004</c:v>
                </c:pt>
                <c:pt idx="10">
                  <c:v>-4.5</c:v>
                </c:pt>
                <c:pt idx="11">
                  <c:v>7.1</c:v>
                </c:pt>
                <c:pt idx="12">
                  <c:v>8.1999999999999993</c:v>
                </c:pt>
                <c:pt idx="13">
                  <c:v>6.5</c:v>
                </c:pt>
                <c:pt idx="14" formatCode="0.0">
                  <c:v>4</c:v>
                </c:pt>
                <c:pt idx="15" formatCode="0.0">
                  <c:v>0.4</c:v>
                </c:pt>
              </c:numCache>
            </c:numRef>
          </c:val>
          <c:smooth val="0"/>
          <c:extLst>
            <c:ext xmlns:c16="http://schemas.microsoft.com/office/drawing/2014/chart" uri="{C3380CC4-5D6E-409C-BE32-E72D297353CC}">
              <c16:uniqueId val="{00000009-1067-426D-8DDE-ACB3F8327F4E}"/>
            </c:ext>
          </c:extLst>
        </c:ser>
        <c:dLbls>
          <c:showLegendKey val="0"/>
          <c:showVal val="0"/>
          <c:showCatName val="0"/>
          <c:showSerName val="0"/>
          <c:showPercent val="0"/>
          <c:showBubbleSize val="0"/>
        </c:dLbls>
        <c:marker val="1"/>
        <c:smooth val="0"/>
        <c:axId val="1213313816"/>
        <c:axId val="1213307256"/>
      </c:lineChart>
      <c:catAx>
        <c:axId val="1132408216"/>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3624"/>
        <c:crosses val="autoZero"/>
        <c:auto val="1"/>
        <c:lblAlgn val="ctr"/>
        <c:lblOffset val="100"/>
        <c:noMultiLvlLbl val="0"/>
      </c:catAx>
      <c:valAx>
        <c:axId val="1132403624"/>
        <c:scaling>
          <c:orientation val="minMax"/>
        </c:scaling>
        <c:delete val="0"/>
        <c:axPos val="l"/>
        <c:majorGridlines>
          <c:spPr>
            <a:ln w="9525" cap="flat" cmpd="sng" algn="ctr">
              <a:solidFill>
                <a:schemeClr val="bg1">
                  <a:lumMod val="75000"/>
                </a:schemeClr>
              </a:solidFill>
              <a:prstDash val="sysDash"/>
              <a:round/>
            </a:ln>
            <a:effectLst/>
          </c:spPr>
        </c:majorGridlines>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132408216"/>
        <c:crosses val="autoZero"/>
        <c:crossBetween val="between"/>
        <c:majorUnit val="4"/>
      </c:valAx>
      <c:valAx>
        <c:axId val="1213307256"/>
        <c:scaling>
          <c:orientation val="minMax"/>
        </c:scaling>
        <c:delete val="1"/>
        <c:axPos val="r"/>
        <c:numFmt formatCode="General" sourceLinked="1"/>
        <c:majorTickMark val="out"/>
        <c:minorTickMark val="none"/>
        <c:tickLblPos val="nextTo"/>
        <c:crossAx val="1213313816"/>
        <c:crosses val="max"/>
        <c:crossBetween val="between"/>
        <c:majorUnit val="4"/>
      </c:valAx>
      <c:catAx>
        <c:axId val="1213313816"/>
        <c:scaling>
          <c:orientation val="minMax"/>
        </c:scaling>
        <c:delete val="1"/>
        <c:axPos val="b"/>
        <c:numFmt formatCode="General" sourceLinked="1"/>
        <c:majorTickMark val="out"/>
        <c:minorTickMark val="none"/>
        <c:tickLblPos val="nextTo"/>
        <c:crossAx val="1213307256"/>
        <c:crosses val="autoZero"/>
        <c:auto val="1"/>
        <c:lblAlgn val="ctr"/>
        <c:lblOffset val="100"/>
        <c:noMultiLvlLbl val="0"/>
      </c:catAx>
      <c:spPr>
        <a:noFill/>
        <a:ln>
          <a:noFill/>
        </a:ln>
        <a:effectLst/>
      </c:spPr>
    </c:plotArea>
    <c:legend>
      <c:legendPos val="b"/>
      <c:layout>
        <c:manualLayout>
          <c:xMode val="edge"/>
          <c:yMode val="edge"/>
          <c:x val="0"/>
          <c:y val="0.69514952057384827"/>
          <c:w val="1"/>
          <c:h val="0.30485047942615168"/>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90363234956994753"/>
          <c:h val="0.56268516929990897"/>
        </c:manualLayout>
      </c:layout>
      <c:barChart>
        <c:barDir val="col"/>
        <c:grouping val="stacked"/>
        <c:varyColors val="0"/>
        <c:ser>
          <c:idx val="0"/>
          <c:order val="0"/>
          <c:tx>
            <c:strRef>
              <c:f>'c3-9'!$C$12</c:f>
              <c:strCache>
                <c:ptCount val="1"/>
                <c:pt idx="0">
                  <c:v>Mezőgazdaság</c:v>
                </c:pt>
              </c:strCache>
            </c:strRef>
          </c:tx>
          <c:spPr>
            <a:solidFill>
              <a:schemeClr val="bg1">
                <a:lumMod val="65000"/>
              </a:schemeClr>
            </a:solidFill>
            <a:ln>
              <a:noFill/>
            </a:ln>
          </c:spPr>
          <c:invertIfNegative val="0"/>
          <c:cat>
            <c:strRef>
              <c:f>'c3-9'!$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9'!$C$14:$C$29</c:f>
              <c:numCache>
                <c:formatCode>0.0</c:formatCode>
                <c:ptCount val="16"/>
                <c:pt idx="0">
                  <c:v>-0.7</c:v>
                </c:pt>
                <c:pt idx="1">
                  <c:v>0.5</c:v>
                </c:pt>
                <c:pt idx="2">
                  <c:v>-0.9</c:v>
                </c:pt>
                <c:pt idx="3">
                  <c:v>0.6</c:v>
                </c:pt>
                <c:pt idx="4">
                  <c:v>0.6</c:v>
                </c:pt>
                <c:pt idx="5">
                  <c:v>0</c:v>
                </c:pt>
                <c:pt idx="6">
                  <c:v>0.5</c:v>
                </c:pt>
                <c:pt idx="7">
                  <c:v>-0.3</c:v>
                </c:pt>
                <c:pt idx="8">
                  <c:v>0.2</c:v>
                </c:pt>
                <c:pt idx="9">
                  <c:v>-0.1</c:v>
                </c:pt>
                <c:pt idx="10">
                  <c:v>-0.3</c:v>
                </c:pt>
                <c:pt idx="11">
                  <c:v>-0.1</c:v>
                </c:pt>
                <c:pt idx="12">
                  <c:v>-0.1</c:v>
                </c:pt>
                <c:pt idx="13">
                  <c:v>-1.2</c:v>
                </c:pt>
                <c:pt idx="14">
                  <c:v>-1.8</c:v>
                </c:pt>
                <c:pt idx="15" formatCode="General">
                  <c:v>-1</c:v>
                </c:pt>
              </c:numCache>
            </c:numRef>
          </c:val>
          <c:extLst>
            <c:ext xmlns:c16="http://schemas.microsoft.com/office/drawing/2014/chart" uri="{C3380CC4-5D6E-409C-BE32-E72D297353CC}">
              <c16:uniqueId val="{00000000-C09D-4E17-B478-C46CEF1029E8}"/>
            </c:ext>
          </c:extLst>
        </c:ser>
        <c:ser>
          <c:idx val="1"/>
          <c:order val="1"/>
          <c:tx>
            <c:strRef>
              <c:f>'c3-9'!$D$12</c:f>
              <c:strCache>
                <c:ptCount val="1"/>
                <c:pt idx="0">
                  <c:v>Ipar</c:v>
                </c:pt>
              </c:strCache>
            </c:strRef>
          </c:tx>
          <c:spPr>
            <a:solidFill>
              <a:schemeClr val="accent6">
                <a:lumMod val="60000"/>
                <a:lumOff val="40000"/>
              </a:schemeClr>
            </a:solidFill>
            <a:ln>
              <a:noFill/>
            </a:ln>
          </c:spPr>
          <c:invertIfNegative val="0"/>
          <c:cat>
            <c:strRef>
              <c:f>'c3-9'!$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9'!$D$14:$D$29</c:f>
              <c:numCache>
                <c:formatCode>0.0</c:formatCode>
                <c:ptCount val="16"/>
                <c:pt idx="0">
                  <c:v>1.4</c:v>
                </c:pt>
                <c:pt idx="1">
                  <c:v>-0.1</c:v>
                </c:pt>
                <c:pt idx="2">
                  <c:v>-0.4</c:v>
                </c:pt>
                <c:pt idx="3">
                  <c:v>-0.5</c:v>
                </c:pt>
                <c:pt idx="4">
                  <c:v>1.4</c:v>
                </c:pt>
                <c:pt idx="5">
                  <c:v>1.8</c:v>
                </c:pt>
                <c:pt idx="6">
                  <c:v>0.4</c:v>
                </c:pt>
                <c:pt idx="7">
                  <c:v>0.5</c:v>
                </c:pt>
                <c:pt idx="8">
                  <c:v>0.6</c:v>
                </c:pt>
                <c:pt idx="9">
                  <c:v>0.6</c:v>
                </c:pt>
                <c:pt idx="10">
                  <c:v>-1.5</c:v>
                </c:pt>
                <c:pt idx="11">
                  <c:v>1.2</c:v>
                </c:pt>
                <c:pt idx="12">
                  <c:v>1</c:v>
                </c:pt>
                <c:pt idx="13">
                  <c:v>0.8</c:v>
                </c:pt>
                <c:pt idx="14">
                  <c:v>1.8</c:v>
                </c:pt>
                <c:pt idx="15" formatCode="General">
                  <c:v>0.5</c:v>
                </c:pt>
              </c:numCache>
            </c:numRef>
          </c:val>
          <c:extLst>
            <c:ext xmlns:c16="http://schemas.microsoft.com/office/drawing/2014/chart" uri="{C3380CC4-5D6E-409C-BE32-E72D297353CC}">
              <c16:uniqueId val="{00000001-C09D-4E17-B478-C46CEF1029E8}"/>
            </c:ext>
          </c:extLst>
        </c:ser>
        <c:ser>
          <c:idx val="2"/>
          <c:order val="2"/>
          <c:tx>
            <c:strRef>
              <c:f>'c3-9'!$E$12</c:f>
              <c:strCache>
                <c:ptCount val="1"/>
                <c:pt idx="0">
                  <c:v>Építőipar</c:v>
                </c:pt>
              </c:strCache>
            </c:strRef>
          </c:tx>
          <c:spPr>
            <a:solidFill>
              <a:schemeClr val="tx2">
                <a:lumMod val="75000"/>
                <a:lumOff val="25000"/>
              </a:schemeClr>
            </a:solidFill>
            <a:ln>
              <a:noFill/>
            </a:ln>
          </c:spPr>
          <c:invertIfNegative val="0"/>
          <c:cat>
            <c:strRef>
              <c:f>'c3-9'!$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9'!$E$14:$E$29</c:f>
              <c:numCache>
                <c:formatCode>0.0</c:formatCode>
                <c:ptCount val="16"/>
                <c:pt idx="0">
                  <c:v>-0.4</c:v>
                </c:pt>
                <c:pt idx="1">
                  <c:v>0.1</c:v>
                </c:pt>
                <c:pt idx="2">
                  <c:v>-0.2</c:v>
                </c:pt>
                <c:pt idx="3">
                  <c:v>0.2</c:v>
                </c:pt>
                <c:pt idx="4">
                  <c:v>0.3</c:v>
                </c:pt>
                <c:pt idx="5">
                  <c:v>0.2</c:v>
                </c:pt>
                <c:pt idx="6">
                  <c:v>-0.5</c:v>
                </c:pt>
                <c:pt idx="7">
                  <c:v>0.6</c:v>
                </c:pt>
                <c:pt idx="8">
                  <c:v>0.5</c:v>
                </c:pt>
                <c:pt idx="9">
                  <c:v>0.6</c:v>
                </c:pt>
                <c:pt idx="10">
                  <c:v>-0.4</c:v>
                </c:pt>
                <c:pt idx="11">
                  <c:v>0.4</c:v>
                </c:pt>
                <c:pt idx="12">
                  <c:v>0.5</c:v>
                </c:pt>
                <c:pt idx="13">
                  <c:v>0</c:v>
                </c:pt>
                <c:pt idx="14">
                  <c:v>0.1</c:v>
                </c:pt>
                <c:pt idx="15" formatCode="General">
                  <c:v>0.1</c:v>
                </c:pt>
              </c:numCache>
            </c:numRef>
          </c:val>
          <c:extLst>
            <c:ext xmlns:c16="http://schemas.microsoft.com/office/drawing/2014/chart" uri="{C3380CC4-5D6E-409C-BE32-E72D297353CC}">
              <c16:uniqueId val="{00000002-C09D-4E17-B478-C46CEF1029E8}"/>
            </c:ext>
          </c:extLst>
        </c:ser>
        <c:ser>
          <c:idx val="3"/>
          <c:order val="4"/>
          <c:tx>
            <c:strRef>
              <c:f>'c3-9'!$F$12</c:f>
              <c:strCache>
                <c:ptCount val="1"/>
                <c:pt idx="0">
                  <c:v>Szolgáltatások</c:v>
                </c:pt>
              </c:strCache>
            </c:strRef>
          </c:tx>
          <c:spPr>
            <a:solidFill>
              <a:schemeClr val="accent1"/>
            </a:solidFill>
            <a:ln>
              <a:noFill/>
            </a:ln>
          </c:spPr>
          <c:invertIfNegative val="0"/>
          <c:cat>
            <c:strRef>
              <c:f>'c3-9'!$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9'!$F$14:$F$29</c:f>
              <c:numCache>
                <c:formatCode>0.0</c:formatCode>
                <c:ptCount val="16"/>
                <c:pt idx="0">
                  <c:v>0.8</c:v>
                </c:pt>
                <c:pt idx="1">
                  <c:v>1.2</c:v>
                </c:pt>
                <c:pt idx="2">
                  <c:v>0.4</c:v>
                </c:pt>
                <c:pt idx="3">
                  <c:v>1.8</c:v>
                </c:pt>
                <c:pt idx="4">
                  <c:v>1.5</c:v>
                </c:pt>
                <c:pt idx="5">
                  <c:v>1.1000000000000001</c:v>
                </c:pt>
                <c:pt idx="6">
                  <c:v>1.6</c:v>
                </c:pt>
                <c:pt idx="7">
                  <c:v>2.7</c:v>
                </c:pt>
                <c:pt idx="8">
                  <c:v>3.4</c:v>
                </c:pt>
                <c:pt idx="9">
                  <c:v>2.8</c:v>
                </c:pt>
                <c:pt idx="10">
                  <c:v>-1.9</c:v>
                </c:pt>
                <c:pt idx="11">
                  <c:v>4.8</c:v>
                </c:pt>
                <c:pt idx="12">
                  <c:v>5.9</c:v>
                </c:pt>
                <c:pt idx="13">
                  <c:v>5.8</c:v>
                </c:pt>
                <c:pt idx="14">
                  <c:v>3.3</c:v>
                </c:pt>
                <c:pt idx="15" formatCode="General">
                  <c:v>1.7</c:v>
                </c:pt>
              </c:numCache>
            </c:numRef>
          </c:val>
          <c:extLst>
            <c:ext xmlns:c16="http://schemas.microsoft.com/office/drawing/2014/chart" uri="{C3380CC4-5D6E-409C-BE32-E72D297353CC}">
              <c16:uniqueId val="{00000003-C09D-4E17-B478-C46CEF1029E8}"/>
            </c:ext>
          </c:extLst>
        </c:ser>
        <c:ser>
          <c:idx val="4"/>
          <c:order val="5"/>
          <c:tx>
            <c:strRef>
              <c:f>'c3-9'!$G$12</c:f>
              <c:strCache>
                <c:ptCount val="1"/>
                <c:pt idx="0">
                  <c:v>Adók és támogatások</c:v>
                </c:pt>
              </c:strCache>
            </c:strRef>
          </c:tx>
          <c:spPr>
            <a:solidFill>
              <a:schemeClr val="accent1">
                <a:lumMod val="40000"/>
                <a:lumOff val="60000"/>
              </a:schemeClr>
            </a:solidFill>
            <a:ln>
              <a:noFill/>
            </a:ln>
          </c:spPr>
          <c:invertIfNegative val="0"/>
          <c:cat>
            <c:strRef>
              <c:f>'c3-9'!$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9'!$G$14:$G$29</c:f>
              <c:numCache>
                <c:formatCode>0.0</c:formatCode>
                <c:ptCount val="16"/>
                <c:pt idx="0">
                  <c:v>0</c:v>
                </c:pt>
                <c:pt idx="1">
                  <c:v>0.2</c:v>
                </c:pt>
                <c:pt idx="2">
                  <c:v>-0.2</c:v>
                </c:pt>
                <c:pt idx="3">
                  <c:v>-0.3</c:v>
                </c:pt>
                <c:pt idx="4">
                  <c:v>0.4</c:v>
                </c:pt>
                <c:pt idx="5">
                  <c:v>0.6</c:v>
                </c:pt>
                <c:pt idx="6">
                  <c:v>0.2</c:v>
                </c:pt>
                <c:pt idx="7">
                  <c:v>0.8</c:v>
                </c:pt>
                <c:pt idx="8">
                  <c:v>0.7</c:v>
                </c:pt>
                <c:pt idx="9">
                  <c:v>1</c:v>
                </c:pt>
                <c:pt idx="10">
                  <c:v>-0.4</c:v>
                </c:pt>
                <c:pt idx="11">
                  <c:v>0.8</c:v>
                </c:pt>
                <c:pt idx="12">
                  <c:v>0.9</c:v>
                </c:pt>
                <c:pt idx="13">
                  <c:v>1.1000000000000001</c:v>
                </c:pt>
                <c:pt idx="14">
                  <c:v>0.6</c:v>
                </c:pt>
                <c:pt idx="15" formatCode="General">
                  <c:v>-0.9</c:v>
                </c:pt>
              </c:numCache>
            </c:numRef>
          </c:val>
          <c:extLst>
            <c:ext xmlns:c16="http://schemas.microsoft.com/office/drawing/2014/chart" uri="{C3380CC4-5D6E-409C-BE32-E72D297353CC}">
              <c16:uniqueId val="{00000004-C09D-4E17-B478-C46CEF1029E8}"/>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9'!$H$12</c:f>
              <c:strCache>
                <c:ptCount val="1"/>
                <c:pt idx="0">
                  <c:v>GDP (%)</c:v>
                </c:pt>
              </c:strCache>
            </c:strRef>
          </c:tx>
          <c:spPr>
            <a:ln w="19050">
              <a:solidFill>
                <a:sysClr val="windowText" lastClr="000000"/>
              </a:solidFill>
              <a:prstDash val="solid"/>
            </a:ln>
          </c:spPr>
          <c:marker>
            <c:symbol val="none"/>
          </c:marker>
          <c:dPt>
            <c:idx val="8"/>
            <c:bubble3D val="0"/>
            <c:extLst>
              <c:ext xmlns:c16="http://schemas.microsoft.com/office/drawing/2014/chart" uri="{C3380CC4-5D6E-409C-BE32-E72D297353CC}">
                <c16:uniqueId val="{00000005-C09D-4E17-B478-C46CEF1029E8}"/>
              </c:ext>
            </c:extLst>
          </c:dPt>
          <c:dPt>
            <c:idx val="9"/>
            <c:bubble3D val="0"/>
            <c:extLst>
              <c:ext xmlns:c16="http://schemas.microsoft.com/office/drawing/2014/chart" uri="{C3380CC4-5D6E-409C-BE32-E72D297353CC}">
                <c16:uniqueId val="{00000006-C09D-4E17-B478-C46CEF1029E8}"/>
              </c:ext>
            </c:extLst>
          </c:dPt>
          <c:dPt>
            <c:idx val="11"/>
            <c:bubble3D val="0"/>
            <c:extLst>
              <c:ext xmlns:c16="http://schemas.microsoft.com/office/drawing/2014/chart" uri="{C3380CC4-5D6E-409C-BE32-E72D297353CC}">
                <c16:uniqueId val="{00000008-C09D-4E17-B478-C46CEF1029E8}"/>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C09D-4E17-B478-C46CEF1029E8}"/>
              </c:ext>
            </c:extLst>
          </c:dPt>
          <c:dPt>
            <c:idx val="13"/>
            <c:marker>
              <c:symbol val="circle"/>
              <c:size val="6"/>
              <c:spPr>
                <a:solidFill>
                  <a:schemeClr val="bg1"/>
                </a:solidFill>
                <a:ln>
                  <a:solidFill>
                    <a:schemeClr val="tx2"/>
                  </a:solidFill>
                </a:ln>
              </c:spPr>
            </c:marker>
            <c:bubble3D val="0"/>
            <c:spPr>
              <a:ln w="19050">
                <a:solidFill>
                  <a:schemeClr val="tx1"/>
                </a:solidFill>
                <a:prstDash val="solid"/>
              </a:ln>
            </c:spPr>
            <c:extLst>
              <c:ext xmlns:c16="http://schemas.microsoft.com/office/drawing/2014/chart" uri="{C3380CC4-5D6E-409C-BE32-E72D297353CC}">
                <c16:uniqueId val="{00000007-85EE-431E-971D-96C5591F96CB}"/>
              </c:ext>
            </c:extLst>
          </c:dPt>
          <c:dPt>
            <c:idx val="14"/>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7-A05E-492F-B09A-47A4ECBD88F7}"/>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8-A05E-492F-B09A-47A4ECBD88F7}"/>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9-C93C-4341-8115-EF9694A357D6}"/>
              </c:ext>
            </c:extLst>
          </c:dPt>
          <c:cat>
            <c:strRef>
              <c:f>'c3-9'!$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9'!$H$14:$H$29</c:f>
              <c:numCache>
                <c:formatCode>0.0</c:formatCode>
                <c:ptCount val="16"/>
                <c:pt idx="0">
                  <c:v>1.1000000000000001</c:v>
                </c:pt>
                <c:pt idx="1">
                  <c:v>1.9</c:v>
                </c:pt>
                <c:pt idx="2">
                  <c:v>-1.3</c:v>
                </c:pt>
                <c:pt idx="3">
                  <c:v>1.8</c:v>
                </c:pt>
                <c:pt idx="4">
                  <c:v>4.2</c:v>
                </c:pt>
                <c:pt idx="5">
                  <c:v>3.7</c:v>
                </c:pt>
                <c:pt idx="6">
                  <c:v>2.2000000000000002</c:v>
                </c:pt>
                <c:pt idx="7">
                  <c:v>4.3</c:v>
                </c:pt>
                <c:pt idx="8">
                  <c:v>5.4</c:v>
                </c:pt>
                <c:pt idx="9">
                  <c:v>4.9000000000000004</c:v>
                </c:pt>
                <c:pt idx="10">
                  <c:v>-4.5</c:v>
                </c:pt>
                <c:pt idx="11">
                  <c:v>7.1</c:v>
                </c:pt>
                <c:pt idx="12">
                  <c:v>8.1999999999999993</c:v>
                </c:pt>
                <c:pt idx="13">
                  <c:v>6.5</c:v>
                </c:pt>
                <c:pt idx="14">
                  <c:v>4</c:v>
                </c:pt>
                <c:pt idx="15" formatCode="General">
                  <c:v>0.4</c:v>
                </c:pt>
              </c:numCache>
            </c:numRef>
          </c:val>
          <c:smooth val="0"/>
          <c:extLst>
            <c:ext xmlns:c16="http://schemas.microsoft.com/office/drawing/2014/chart" uri="{C3380CC4-5D6E-409C-BE32-E72D297353CC}">
              <c16:uniqueId val="{0000000B-C09D-4E17-B478-C46CEF1029E8}"/>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min val="-6"/>
        </c:scaling>
        <c:delete val="1"/>
        <c:axPos val="r"/>
        <c:numFmt formatCode="0" sourceLinked="0"/>
        <c:majorTickMark val="out"/>
        <c:minorTickMark val="none"/>
        <c:tickLblPos val="nextTo"/>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0.99603626340783047"/>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90473278408624525"/>
          <c:h val="0.55577836855916385"/>
        </c:manualLayout>
      </c:layout>
      <c:barChart>
        <c:barDir val="col"/>
        <c:grouping val="stacked"/>
        <c:varyColors val="0"/>
        <c:ser>
          <c:idx val="0"/>
          <c:order val="0"/>
          <c:tx>
            <c:strRef>
              <c:f>'c3-9'!$C$13</c:f>
              <c:strCache>
                <c:ptCount val="1"/>
                <c:pt idx="0">
                  <c:v>Agriculture</c:v>
                </c:pt>
              </c:strCache>
            </c:strRef>
          </c:tx>
          <c:spPr>
            <a:solidFill>
              <a:schemeClr val="bg1">
                <a:lumMod val="65000"/>
              </a:schemeClr>
            </a:solidFill>
            <a:ln>
              <a:noFill/>
            </a:ln>
          </c:spPr>
          <c:invertIfNegative val="0"/>
          <c:cat>
            <c:strRef>
              <c:f>'c3-9'!$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9'!$C$14:$C$29</c:f>
              <c:numCache>
                <c:formatCode>0.0</c:formatCode>
                <c:ptCount val="16"/>
                <c:pt idx="0">
                  <c:v>-0.7</c:v>
                </c:pt>
                <c:pt idx="1">
                  <c:v>0.5</c:v>
                </c:pt>
                <c:pt idx="2">
                  <c:v>-0.9</c:v>
                </c:pt>
                <c:pt idx="3">
                  <c:v>0.6</c:v>
                </c:pt>
                <c:pt idx="4">
                  <c:v>0.6</c:v>
                </c:pt>
                <c:pt idx="5">
                  <c:v>0</c:v>
                </c:pt>
                <c:pt idx="6">
                  <c:v>0.5</c:v>
                </c:pt>
                <c:pt idx="7">
                  <c:v>-0.3</c:v>
                </c:pt>
                <c:pt idx="8">
                  <c:v>0.2</c:v>
                </c:pt>
                <c:pt idx="9">
                  <c:v>-0.1</c:v>
                </c:pt>
                <c:pt idx="10">
                  <c:v>-0.3</c:v>
                </c:pt>
                <c:pt idx="11">
                  <c:v>-0.1</c:v>
                </c:pt>
                <c:pt idx="12">
                  <c:v>-0.1</c:v>
                </c:pt>
                <c:pt idx="13">
                  <c:v>-1.2</c:v>
                </c:pt>
                <c:pt idx="14">
                  <c:v>-1.8</c:v>
                </c:pt>
                <c:pt idx="15" formatCode="General">
                  <c:v>-1</c:v>
                </c:pt>
              </c:numCache>
            </c:numRef>
          </c:val>
          <c:extLst>
            <c:ext xmlns:c16="http://schemas.microsoft.com/office/drawing/2014/chart" uri="{C3380CC4-5D6E-409C-BE32-E72D297353CC}">
              <c16:uniqueId val="{00000000-5D96-430A-9462-AC240425C86F}"/>
            </c:ext>
          </c:extLst>
        </c:ser>
        <c:ser>
          <c:idx val="1"/>
          <c:order val="1"/>
          <c:tx>
            <c:strRef>
              <c:f>'c3-9'!$D$13</c:f>
              <c:strCache>
                <c:ptCount val="1"/>
                <c:pt idx="0">
                  <c:v>Industry</c:v>
                </c:pt>
              </c:strCache>
            </c:strRef>
          </c:tx>
          <c:spPr>
            <a:solidFill>
              <a:schemeClr val="accent6">
                <a:lumMod val="60000"/>
                <a:lumOff val="40000"/>
              </a:schemeClr>
            </a:solidFill>
            <a:ln>
              <a:noFill/>
            </a:ln>
          </c:spPr>
          <c:invertIfNegative val="0"/>
          <c:cat>
            <c:strRef>
              <c:f>'c3-9'!$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9'!$D$14:$D$29</c:f>
              <c:numCache>
                <c:formatCode>0.0</c:formatCode>
                <c:ptCount val="16"/>
                <c:pt idx="0">
                  <c:v>1.4</c:v>
                </c:pt>
                <c:pt idx="1">
                  <c:v>-0.1</c:v>
                </c:pt>
                <c:pt idx="2">
                  <c:v>-0.4</c:v>
                </c:pt>
                <c:pt idx="3">
                  <c:v>-0.5</c:v>
                </c:pt>
                <c:pt idx="4">
                  <c:v>1.4</c:v>
                </c:pt>
                <c:pt idx="5">
                  <c:v>1.8</c:v>
                </c:pt>
                <c:pt idx="6">
                  <c:v>0.4</c:v>
                </c:pt>
                <c:pt idx="7">
                  <c:v>0.5</c:v>
                </c:pt>
                <c:pt idx="8">
                  <c:v>0.6</c:v>
                </c:pt>
                <c:pt idx="9">
                  <c:v>0.6</c:v>
                </c:pt>
                <c:pt idx="10">
                  <c:v>-1.5</c:v>
                </c:pt>
                <c:pt idx="11">
                  <c:v>1.2</c:v>
                </c:pt>
                <c:pt idx="12">
                  <c:v>1</c:v>
                </c:pt>
                <c:pt idx="13">
                  <c:v>0.8</c:v>
                </c:pt>
                <c:pt idx="14">
                  <c:v>1.8</c:v>
                </c:pt>
                <c:pt idx="15" formatCode="General">
                  <c:v>0.5</c:v>
                </c:pt>
              </c:numCache>
            </c:numRef>
          </c:val>
          <c:extLst>
            <c:ext xmlns:c16="http://schemas.microsoft.com/office/drawing/2014/chart" uri="{C3380CC4-5D6E-409C-BE32-E72D297353CC}">
              <c16:uniqueId val="{00000001-5D96-430A-9462-AC240425C86F}"/>
            </c:ext>
          </c:extLst>
        </c:ser>
        <c:ser>
          <c:idx val="2"/>
          <c:order val="2"/>
          <c:tx>
            <c:strRef>
              <c:f>'c3-9'!$E$13</c:f>
              <c:strCache>
                <c:ptCount val="1"/>
                <c:pt idx="0">
                  <c:v>Construction</c:v>
                </c:pt>
              </c:strCache>
            </c:strRef>
          </c:tx>
          <c:spPr>
            <a:solidFill>
              <a:schemeClr val="tx2">
                <a:lumMod val="75000"/>
                <a:lumOff val="25000"/>
              </a:schemeClr>
            </a:solidFill>
            <a:ln>
              <a:noFill/>
            </a:ln>
          </c:spPr>
          <c:invertIfNegative val="0"/>
          <c:cat>
            <c:strRef>
              <c:f>'c3-9'!$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9'!$E$14:$E$29</c:f>
              <c:numCache>
                <c:formatCode>0.0</c:formatCode>
                <c:ptCount val="16"/>
                <c:pt idx="0">
                  <c:v>-0.4</c:v>
                </c:pt>
                <c:pt idx="1">
                  <c:v>0.1</c:v>
                </c:pt>
                <c:pt idx="2">
                  <c:v>-0.2</c:v>
                </c:pt>
                <c:pt idx="3">
                  <c:v>0.2</c:v>
                </c:pt>
                <c:pt idx="4">
                  <c:v>0.3</c:v>
                </c:pt>
                <c:pt idx="5">
                  <c:v>0.2</c:v>
                </c:pt>
                <c:pt idx="6">
                  <c:v>-0.5</c:v>
                </c:pt>
                <c:pt idx="7">
                  <c:v>0.6</c:v>
                </c:pt>
                <c:pt idx="8">
                  <c:v>0.5</c:v>
                </c:pt>
                <c:pt idx="9">
                  <c:v>0.6</c:v>
                </c:pt>
                <c:pt idx="10">
                  <c:v>-0.4</c:v>
                </c:pt>
                <c:pt idx="11">
                  <c:v>0.4</c:v>
                </c:pt>
                <c:pt idx="12">
                  <c:v>0.5</c:v>
                </c:pt>
                <c:pt idx="13">
                  <c:v>0</c:v>
                </c:pt>
                <c:pt idx="14">
                  <c:v>0.1</c:v>
                </c:pt>
                <c:pt idx="15" formatCode="General">
                  <c:v>0.1</c:v>
                </c:pt>
              </c:numCache>
            </c:numRef>
          </c:val>
          <c:extLst>
            <c:ext xmlns:c16="http://schemas.microsoft.com/office/drawing/2014/chart" uri="{C3380CC4-5D6E-409C-BE32-E72D297353CC}">
              <c16:uniqueId val="{00000002-5D96-430A-9462-AC240425C86F}"/>
            </c:ext>
          </c:extLst>
        </c:ser>
        <c:ser>
          <c:idx val="3"/>
          <c:order val="4"/>
          <c:tx>
            <c:strRef>
              <c:f>'c3-9'!$F$13</c:f>
              <c:strCache>
                <c:ptCount val="1"/>
                <c:pt idx="0">
                  <c:v>Services</c:v>
                </c:pt>
              </c:strCache>
            </c:strRef>
          </c:tx>
          <c:spPr>
            <a:solidFill>
              <a:schemeClr val="accent1"/>
            </a:solidFill>
            <a:ln>
              <a:noFill/>
            </a:ln>
          </c:spPr>
          <c:invertIfNegative val="0"/>
          <c:cat>
            <c:strRef>
              <c:f>'c3-9'!$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9'!$F$14:$F$29</c:f>
              <c:numCache>
                <c:formatCode>0.0</c:formatCode>
                <c:ptCount val="16"/>
                <c:pt idx="0">
                  <c:v>0.8</c:v>
                </c:pt>
                <c:pt idx="1">
                  <c:v>1.2</c:v>
                </c:pt>
                <c:pt idx="2">
                  <c:v>0.4</c:v>
                </c:pt>
                <c:pt idx="3">
                  <c:v>1.8</c:v>
                </c:pt>
                <c:pt idx="4">
                  <c:v>1.5</c:v>
                </c:pt>
                <c:pt idx="5">
                  <c:v>1.1000000000000001</c:v>
                </c:pt>
                <c:pt idx="6">
                  <c:v>1.6</c:v>
                </c:pt>
                <c:pt idx="7">
                  <c:v>2.7</c:v>
                </c:pt>
                <c:pt idx="8">
                  <c:v>3.4</c:v>
                </c:pt>
                <c:pt idx="9">
                  <c:v>2.8</c:v>
                </c:pt>
                <c:pt idx="10">
                  <c:v>-1.9</c:v>
                </c:pt>
                <c:pt idx="11">
                  <c:v>4.8</c:v>
                </c:pt>
                <c:pt idx="12">
                  <c:v>5.9</c:v>
                </c:pt>
                <c:pt idx="13">
                  <c:v>5.8</c:v>
                </c:pt>
                <c:pt idx="14">
                  <c:v>3.3</c:v>
                </c:pt>
                <c:pt idx="15" formatCode="General">
                  <c:v>1.7</c:v>
                </c:pt>
              </c:numCache>
            </c:numRef>
          </c:val>
          <c:extLst>
            <c:ext xmlns:c16="http://schemas.microsoft.com/office/drawing/2014/chart" uri="{C3380CC4-5D6E-409C-BE32-E72D297353CC}">
              <c16:uniqueId val="{00000003-5D96-430A-9462-AC240425C86F}"/>
            </c:ext>
          </c:extLst>
        </c:ser>
        <c:ser>
          <c:idx val="4"/>
          <c:order val="5"/>
          <c:tx>
            <c:strRef>
              <c:f>'c3-9'!$G$13</c:f>
              <c:strCache>
                <c:ptCount val="1"/>
                <c:pt idx="0">
                  <c:v>Taxes less subsidies</c:v>
                </c:pt>
              </c:strCache>
            </c:strRef>
          </c:tx>
          <c:spPr>
            <a:solidFill>
              <a:schemeClr val="accent1">
                <a:lumMod val="40000"/>
                <a:lumOff val="60000"/>
              </a:schemeClr>
            </a:solidFill>
            <a:ln>
              <a:noFill/>
            </a:ln>
          </c:spPr>
          <c:invertIfNegative val="0"/>
          <c:cat>
            <c:strRef>
              <c:f>'c3-9'!$B$14:$B$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Q12022</c:v>
                </c:pt>
                <c:pt idx="13">
                  <c:v>Q22022</c:v>
                </c:pt>
                <c:pt idx="14">
                  <c:v>Q32022</c:v>
                </c:pt>
                <c:pt idx="15">
                  <c:v>Q42022</c:v>
                </c:pt>
              </c:strCache>
            </c:strRef>
          </c:cat>
          <c:val>
            <c:numRef>
              <c:f>'c3-9'!$G$14:$G$29</c:f>
              <c:numCache>
                <c:formatCode>0.0</c:formatCode>
                <c:ptCount val="16"/>
                <c:pt idx="0">
                  <c:v>0</c:v>
                </c:pt>
                <c:pt idx="1">
                  <c:v>0.2</c:v>
                </c:pt>
                <c:pt idx="2">
                  <c:v>-0.2</c:v>
                </c:pt>
                <c:pt idx="3">
                  <c:v>-0.3</c:v>
                </c:pt>
                <c:pt idx="4">
                  <c:v>0.4</c:v>
                </c:pt>
                <c:pt idx="5">
                  <c:v>0.6</c:v>
                </c:pt>
                <c:pt idx="6">
                  <c:v>0.2</c:v>
                </c:pt>
                <c:pt idx="7">
                  <c:v>0.8</c:v>
                </c:pt>
                <c:pt idx="8">
                  <c:v>0.7</c:v>
                </c:pt>
                <c:pt idx="9">
                  <c:v>1</c:v>
                </c:pt>
                <c:pt idx="10">
                  <c:v>-0.4</c:v>
                </c:pt>
                <c:pt idx="11">
                  <c:v>0.8</c:v>
                </c:pt>
                <c:pt idx="12">
                  <c:v>0.9</c:v>
                </c:pt>
                <c:pt idx="13">
                  <c:v>1.1000000000000001</c:v>
                </c:pt>
                <c:pt idx="14">
                  <c:v>0.6</c:v>
                </c:pt>
                <c:pt idx="15" formatCode="General">
                  <c:v>-0.9</c:v>
                </c:pt>
              </c:numCache>
            </c:numRef>
          </c:val>
          <c:extLst>
            <c:ext xmlns:c16="http://schemas.microsoft.com/office/drawing/2014/chart" uri="{C3380CC4-5D6E-409C-BE32-E72D297353CC}">
              <c16:uniqueId val="{00000004-5D96-430A-9462-AC240425C86F}"/>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9'!$H$13</c:f>
              <c:strCache>
                <c:ptCount val="1"/>
                <c:pt idx="0">
                  <c:v>GDP (Percent)</c:v>
                </c:pt>
              </c:strCache>
            </c:strRef>
          </c:tx>
          <c:spPr>
            <a:ln w="19050" cmpd="sng">
              <a:solidFill>
                <a:sysClr val="windowText" lastClr="000000"/>
              </a:solidFill>
              <a:prstDash val="solid"/>
            </a:ln>
          </c:spPr>
          <c:marker>
            <c:symbol val="none"/>
          </c:marker>
          <c:dPt>
            <c:idx val="8"/>
            <c:bubble3D val="0"/>
            <c:extLst>
              <c:ext xmlns:c16="http://schemas.microsoft.com/office/drawing/2014/chart" uri="{C3380CC4-5D6E-409C-BE32-E72D297353CC}">
                <c16:uniqueId val="{00000005-5D96-430A-9462-AC240425C86F}"/>
              </c:ext>
            </c:extLst>
          </c:dPt>
          <c:dPt>
            <c:idx val="9"/>
            <c:bubble3D val="0"/>
            <c:extLst>
              <c:ext xmlns:c16="http://schemas.microsoft.com/office/drawing/2014/chart" uri="{C3380CC4-5D6E-409C-BE32-E72D297353CC}">
                <c16:uniqueId val="{00000006-5D96-430A-9462-AC240425C86F}"/>
              </c:ext>
            </c:extLst>
          </c:dPt>
          <c:dPt>
            <c:idx val="11"/>
            <c:bubble3D val="0"/>
            <c:extLst>
              <c:ext xmlns:c16="http://schemas.microsoft.com/office/drawing/2014/chart" uri="{C3380CC4-5D6E-409C-BE32-E72D297353CC}">
                <c16:uniqueId val="{00000008-5D96-430A-9462-AC240425C86F}"/>
              </c:ext>
            </c:extLst>
          </c:dPt>
          <c:dPt>
            <c:idx val="12"/>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A-5D96-430A-9462-AC240425C86F}"/>
              </c:ext>
            </c:extLst>
          </c:dPt>
          <c:dPt>
            <c:idx val="13"/>
            <c:marker>
              <c:symbol val="circle"/>
              <c:size val="6"/>
              <c:spPr>
                <a:solidFill>
                  <a:schemeClr val="bg1"/>
                </a:solidFill>
                <a:ln>
                  <a:solidFill>
                    <a:schemeClr val="tx1"/>
                  </a:solidFill>
                </a:ln>
              </c:spPr>
            </c:marker>
            <c:bubble3D val="0"/>
            <c:extLst>
              <c:ext xmlns:c16="http://schemas.microsoft.com/office/drawing/2014/chart" uri="{C3380CC4-5D6E-409C-BE32-E72D297353CC}">
                <c16:uniqueId val="{00000007-2ADA-44EA-A157-A05253832BE1}"/>
              </c:ext>
            </c:extLst>
          </c:dPt>
          <c:dPt>
            <c:idx val="14"/>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6-345A-4C49-9A4F-2A6093FE6775}"/>
              </c:ext>
            </c:extLst>
          </c:dPt>
          <c:dPt>
            <c:idx val="15"/>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7-345A-4C49-9A4F-2A6093FE6775}"/>
              </c:ext>
            </c:extLst>
          </c:dPt>
          <c:dPt>
            <c:idx val="16"/>
            <c:marker>
              <c:symbol val="circle"/>
              <c:size val="6"/>
              <c:spPr>
                <a:solidFill>
                  <a:schemeClr val="bg1"/>
                </a:solidFill>
                <a:ln>
                  <a:solidFill>
                    <a:sysClr val="windowText" lastClr="000000"/>
                  </a:solidFill>
                </a:ln>
              </c:spPr>
            </c:marker>
            <c:bubble3D val="0"/>
            <c:extLst>
              <c:ext xmlns:c16="http://schemas.microsoft.com/office/drawing/2014/chart" uri="{C3380CC4-5D6E-409C-BE32-E72D297353CC}">
                <c16:uniqueId val="{00000008-38E8-4032-A14C-B5D0ABB8B8BD}"/>
              </c:ext>
            </c:extLst>
          </c:dPt>
          <c:cat>
            <c:strRef>
              <c:f>'c3-9'!$A$14:$A$29</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9'!$H$14:$H$29</c:f>
              <c:numCache>
                <c:formatCode>0.0</c:formatCode>
                <c:ptCount val="16"/>
                <c:pt idx="0">
                  <c:v>1.1000000000000001</c:v>
                </c:pt>
                <c:pt idx="1">
                  <c:v>1.9</c:v>
                </c:pt>
                <c:pt idx="2">
                  <c:v>-1.3</c:v>
                </c:pt>
                <c:pt idx="3">
                  <c:v>1.8</c:v>
                </c:pt>
                <c:pt idx="4">
                  <c:v>4.2</c:v>
                </c:pt>
                <c:pt idx="5">
                  <c:v>3.7</c:v>
                </c:pt>
                <c:pt idx="6">
                  <c:v>2.2000000000000002</c:v>
                </c:pt>
                <c:pt idx="7">
                  <c:v>4.3</c:v>
                </c:pt>
                <c:pt idx="8">
                  <c:v>5.4</c:v>
                </c:pt>
                <c:pt idx="9">
                  <c:v>4.9000000000000004</c:v>
                </c:pt>
                <c:pt idx="10">
                  <c:v>-4.5</c:v>
                </c:pt>
                <c:pt idx="11">
                  <c:v>7.1</c:v>
                </c:pt>
                <c:pt idx="12">
                  <c:v>8.1999999999999993</c:v>
                </c:pt>
                <c:pt idx="13">
                  <c:v>6.5</c:v>
                </c:pt>
                <c:pt idx="14">
                  <c:v>4</c:v>
                </c:pt>
                <c:pt idx="15" formatCode="General">
                  <c:v>0.4</c:v>
                </c:pt>
              </c:numCache>
            </c:numRef>
          </c:val>
          <c:smooth val="0"/>
          <c:extLst>
            <c:ext xmlns:c16="http://schemas.microsoft.com/office/drawing/2014/chart" uri="{C3380CC4-5D6E-409C-BE32-E72D297353CC}">
              <c16:uniqueId val="{0000000B-5D96-430A-9462-AC240425C86F}"/>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in val="-6"/>
        </c:scaling>
        <c:delete val="0"/>
        <c:axPos val="l"/>
        <c:majorGridlines>
          <c:spPr>
            <a:ln w="952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4"/>
      </c:valAx>
      <c:valAx>
        <c:axId val="1070164968"/>
        <c:scaling>
          <c:orientation val="minMax"/>
          <c:min val="-6"/>
        </c:scaling>
        <c:delete val="1"/>
        <c:axPos val="r"/>
        <c:numFmt formatCode="0" sourceLinked="0"/>
        <c:majorTickMark val="out"/>
        <c:minorTickMark val="none"/>
        <c:tickLblPos val="nextTo"/>
        <c:crossAx val="1070171856"/>
        <c:crosses val="max"/>
        <c:crossBetween val="between"/>
        <c:majorUnit val="4"/>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0.92524239809044362"/>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66227149070775582"/>
        </c:manualLayout>
      </c:layout>
      <c:lineChart>
        <c:grouping val="standard"/>
        <c:varyColors val="0"/>
        <c:ser>
          <c:idx val="0"/>
          <c:order val="0"/>
          <c:tx>
            <c:strRef>
              <c:f>'c3-10'!$B$12</c:f>
              <c:strCache>
                <c:ptCount val="1"/>
                <c:pt idx="0">
                  <c:v>Kiskereskedelmi értékesítések</c:v>
                </c:pt>
              </c:strCache>
            </c:strRef>
          </c:tx>
          <c:spPr>
            <a:ln w="28575" cap="rnd">
              <a:solidFill>
                <a:schemeClr val="tx2">
                  <a:lumMod val="75000"/>
                  <a:lumOff val="25000"/>
                </a:schemeClr>
              </a:solidFill>
              <a:round/>
            </a:ln>
            <a:effectLst/>
          </c:spPr>
          <c:marker>
            <c:symbol val="none"/>
          </c:marker>
          <c:cat>
            <c:numRef>
              <c:f>'c3-10'!$A$14:$A$87</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0'!$B$14:$B$87</c:f>
              <c:numCache>
                <c:formatCode>0.0</c:formatCode>
                <c:ptCount val="74"/>
                <c:pt idx="0">
                  <c:v>4.353952734951207</c:v>
                </c:pt>
                <c:pt idx="1">
                  <c:v>1.8778081220662841</c:v>
                </c:pt>
                <c:pt idx="2">
                  <c:v>6.1166639465155583</c:v>
                </c:pt>
                <c:pt idx="3">
                  <c:v>4.3376919871644333</c:v>
                </c:pt>
                <c:pt idx="4">
                  <c:v>7.0345648898333621</c:v>
                </c:pt>
                <c:pt idx="5">
                  <c:v>5.9778807870162467</c:v>
                </c:pt>
                <c:pt idx="6">
                  <c:v>5.3612088862214478</c:v>
                </c:pt>
                <c:pt idx="7">
                  <c:v>5.2872816827351983</c:v>
                </c:pt>
                <c:pt idx="8">
                  <c:v>7.1176456290669847</c:v>
                </c:pt>
                <c:pt idx="9">
                  <c:v>5.6005454796465415</c:v>
                </c:pt>
                <c:pt idx="10">
                  <c:v>7.3530361763353653</c:v>
                </c:pt>
                <c:pt idx="11">
                  <c:v>8.376985336535725</c:v>
                </c:pt>
                <c:pt idx="12">
                  <c:v>8.2950038306340161</c:v>
                </c:pt>
                <c:pt idx="13">
                  <c:v>6.1721707396174423</c:v>
                </c:pt>
                <c:pt idx="14">
                  <c:v>6.451786321500208</c:v>
                </c:pt>
                <c:pt idx="15">
                  <c:v>6.626971148749746</c:v>
                </c:pt>
                <c:pt idx="16">
                  <c:v>7.9232292438982057</c:v>
                </c:pt>
                <c:pt idx="17">
                  <c:v>6.9777084877672166</c:v>
                </c:pt>
                <c:pt idx="18">
                  <c:v>6.4331684928848176</c:v>
                </c:pt>
                <c:pt idx="19">
                  <c:v>7.9066355489371603</c:v>
                </c:pt>
                <c:pt idx="20">
                  <c:v>5.7679480655491631</c:v>
                </c:pt>
                <c:pt idx="21">
                  <c:v>7.741793443106971</c:v>
                </c:pt>
                <c:pt idx="22">
                  <c:v>5.6677026995338338</c:v>
                </c:pt>
                <c:pt idx="23">
                  <c:v>4.9350437745403042</c:v>
                </c:pt>
                <c:pt idx="24">
                  <c:v>5.0853171445291565</c:v>
                </c:pt>
                <c:pt idx="25">
                  <c:v>7.1119682662330632</c:v>
                </c:pt>
                <c:pt idx="26">
                  <c:v>6.9187828130160938</c:v>
                </c:pt>
                <c:pt idx="27">
                  <c:v>7.6527499044877487</c:v>
                </c:pt>
                <c:pt idx="28">
                  <c:v>3.2369099279249838</c:v>
                </c:pt>
                <c:pt idx="29">
                  <c:v>5.2639233382688673</c:v>
                </c:pt>
                <c:pt idx="30">
                  <c:v>6.4306731747230401</c:v>
                </c:pt>
                <c:pt idx="31">
                  <c:v>6.0800106122254931</c:v>
                </c:pt>
                <c:pt idx="32">
                  <c:v>6.3769990621493662</c:v>
                </c:pt>
                <c:pt idx="33">
                  <c:v>6.4243884029843201</c:v>
                </c:pt>
                <c:pt idx="34">
                  <c:v>7.425918731943753</c:v>
                </c:pt>
                <c:pt idx="35">
                  <c:v>7.0941185582216661</c:v>
                </c:pt>
                <c:pt idx="36">
                  <c:v>6.3065429683000218</c:v>
                </c:pt>
                <c:pt idx="37">
                  <c:v>8.893140605480184</c:v>
                </c:pt>
                <c:pt idx="38">
                  <c:v>3.7284655330234813</c:v>
                </c:pt>
                <c:pt idx="39">
                  <c:v>-11.653408005599175</c:v>
                </c:pt>
                <c:pt idx="40">
                  <c:v>-2.0359570976105346</c:v>
                </c:pt>
                <c:pt idx="41">
                  <c:v>-0.19130274090620958</c:v>
                </c:pt>
                <c:pt idx="42">
                  <c:v>1.3606997563281311</c:v>
                </c:pt>
                <c:pt idx="43">
                  <c:v>-1.08895739272117</c:v>
                </c:pt>
                <c:pt idx="44">
                  <c:v>-1.9173688480986044</c:v>
                </c:pt>
                <c:pt idx="45">
                  <c:v>-1.8824467735912549</c:v>
                </c:pt>
                <c:pt idx="46">
                  <c:v>-2.5060287071249832</c:v>
                </c:pt>
                <c:pt idx="47">
                  <c:v>-0.60624417680428166</c:v>
                </c:pt>
                <c:pt idx="48">
                  <c:v>-2.6651626058906004</c:v>
                </c:pt>
                <c:pt idx="49">
                  <c:v>-5.3140198367116795</c:v>
                </c:pt>
                <c:pt idx="50">
                  <c:v>-3.5280176043933267</c:v>
                </c:pt>
                <c:pt idx="51">
                  <c:v>14.916991360258663</c:v>
                </c:pt>
                <c:pt idx="52">
                  <c:v>8.5331350286881928</c:v>
                </c:pt>
                <c:pt idx="53">
                  <c:v>4.8436050871965932</c:v>
                </c:pt>
                <c:pt idx="54">
                  <c:v>3.4124786432300596</c:v>
                </c:pt>
                <c:pt idx="55">
                  <c:v>4.7668227070840601</c:v>
                </c:pt>
                <c:pt idx="56">
                  <c:v>6.400080133381536</c:v>
                </c:pt>
                <c:pt idx="57">
                  <c:v>5.6131180417440305</c:v>
                </c:pt>
                <c:pt idx="58">
                  <c:v>4.4128499069092015</c:v>
                </c:pt>
                <c:pt idx="59">
                  <c:v>8.3521956884101627</c:v>
                </c:pt>
                <c:pt idx="60">
                  <c:v>3.8535355533514348</c:v>
                </c:pt>
                <c:pt idx="61">
                  <c:v>8.5611725065152484</c:v>
                </c:pt>
                <c:pt idx="62">
                  <c:v>16.09846031424604</c:v>
                </c:pt>
                <c:pt idx="63">
                  <c:v>14.691219354282396</c:v>
                </c:pt>
                <c:pt idx="64">
                  <c:v>10.531590834209624</c:v>
                </c:pt>
                <c:pt idx="65">
                  <c:v>4.6357950597033266</c:v>
                </c:pt>
                <c:pt idx="66">
                  <c:v>4.4535694848764535</c:v>
                </c:pt>
                <c:pt idx="67">
                  <c:v>2.5176400843996731</c:v>
                </c:pt>
                <c:pt idx="68">
                  <c:v>2.6425651576551985</c:v>
                </c:pt>
                <c:pt idx="69">
                  <c:v>0.486062361988985</c:v>
                </c:pt>
                <c:pt idx="70">
                  <c:v>0.33948570159090252</c:v>
                </c:pt>
                <c:pt idx="71">
                  <c:v>-4.4724217804768926</c:v>
                </c:pt>
                <c:pt idx="72">
                  <c:v>-3.2650312998554369</c:v>
                </c:pt>
              </c:numCache>
            </c:numRef>
          </c:val>
          <c:smooth val="0"/>
          <c:extLst>
            <c:ext xmlns:c16="http://schemas.microsoft.com/office/drawing/2014/chart" uri="{C3380CC4-5D6E-409C-BE32-E72D297353CC}">
              <c16:uniqueId val="{00000000-DF37-47AD-A9D2-DD85D9BE4306}"/>
            </c:ext>
          </c:extLst>
        </c:ser>
        <c:ser>
          <c:idx val="1"/>
          <c:order val="1"/>
          <c:tx>
            <c:strRef>
              <c:f>'c3-10'!$C$12</c:f>
              <c:strCache>
                <c:ptCount val="1"/>
                <c:pt idx="0">
                  <c:v>Online pénztárgép forgalom</c:v>
                </c:pt>
              </c:strCache>
            </c:strRef>
          </c:tx>
          <c:spPr>
            <a:ln w="28575" cap="rnd">
              <a:solidFill>
                <a:schemeClr val="accent2">
                  <a:lumMod val="60000"/>
                  <a:lumOff val="40000"/>
                </a:schemeClr>
              </a:solidFill>
              <a:round/>
            </a:ln>
            <a:effectLst/>
          </c:spPr>
          <c:marker>
            <c:symbol val="none"/>
          </c:marker>
          <c:cat>
            <c:numRef>
              <c:f>'c3-10'!$A$14:$A$87</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0'!$C$14:$C$87</c:f>
              <c:numCache>
                <c:formatCode>0.0</c:formatCode>
                <c:ptCount val="74"/>
                <c:pt idx="0">
                  <c:v>7.1623754376055047</c:v>
                </c:pt>
                <c:pt idx="1">
                  <c:v>2.4312792966648118</c:v>
                </c:pt>
                <c:pt idx="2">
                  <c:v>7.1267940304032038</c:v>
                </c:pt>
                <c:pt idx="3">
                  <c:v>5.2208621346125454</c:v>
                </c:pt>
                <c:pt idx="4">
                  <c:v>7.8324492924170244</c:v>
                </c:pt>
                <c:pt idx="5">
                  <c:v>5.6865965363770243</c:v>
                </c:pt>
                <c:pt idx="6">
                  <c:v>4.6912024885803874</c:v>
                </c:pt>
                <c:pt idx="7">
                  <c:v>3.350934376901904</c:v>
                </c:pt>
                <c:pt idx="8">
                  <c:v>5.4779304037090242</c:v>
                </c:pt>
                <c:pt idx="9">
                  <c:v>5.2848592665047249</c:v>
                </c:pt>
                <c:pt idx="10">
                  <c:v>7.421256903204565</c:v>
                </c:pt>
                <c:pt idx="11">
                  <c:v>7.1950769704303923</c:v>
                </c:pt>
                <c:pt idx="12">
                  <c:v>7.0304462806539476</c:v>
                </c:pt>
                <c:pt idx="13">
                  <c:v>5.7513028772091843</c:v>
                </c:pt>
                <c:pt idx="14">
                  <c:v>7.1950409326230016</c:v>
                </c:pt>
                <c:pt idx="15">
                  <c:v>8.9613889857630227</c:v>
                </c:pt>
                <c:pt idx="16">
                  <c:v>10.72610671705884</c:v>
                </c:pt>
                <c:pt idx="17">
                  <c:v>9.4286628703418103</c:v>
                </c:pt>
                <c:pt idx="18">
                  <c:v>8.6492517902614452</c:v>
                </c:pt>
                <c:pt idx="19">
                  <c:v>9.7281702826321208</c:v>
                </c:pt>
                <c:pt idx="20">
                  <c:v>6.8494490481554635</c:v>
                </c:pt>
                <c:pt idx="21">
                  <c:v>8.3705357435990067</c:v>
                </c:pt>
                <c:pt idx="22">
                  <c:v>5.239309662443091</c:v>
                </c:pt>
                <c:pt idx="23">
                  <c:v>6.2038121350080075</c:v>
                </c:pt>
                <c:pt idx="24">
                  <c:v>4.0864968219253086</c:v>
                </c:pt>
                <c:pt idx="25">
                  <c:v>6.7806626338676494</c:v>
                </c:pt>
                <c:pt idx="26">
                  <c:v>5.6536675913144308</c:v>
                </c:pt>
                <c:pt idx="27">
                  <c:v>8.1370557632493075</c:v>
                </c:pt>
                <c:pt idx="28">
                  <c:v>1.567121482406165</c:v>
                </c:pt>
                <c:pt idx="29">
                  <c:v>4.0301646196832905</c:v>
                </c:pt>
                <c:pt idx="30">
                  <c:v>4.7618582057950221</c:v>
                </c:pt>
                <c:pt idx="31">
                  <c:v>4.695000253840405</c:v>
                </c:pt>
                <c:pt idx="32">
                  <c:v>5.125450947469119</c:v>
                </c:pt>
                <c:pt idx="33">
                  <c:v>5.4374854762771889</c:v>
                </c:pt>
                <c:pt idx="34">
                  <c:v>7.0278862005905438</c:v>
                </c:pt>
                <c:pt idx="35">
                  <c:v>6.1026581647916913</c:v>
                </c:pt>
                <c:pt idx="36">
                  <c:v>6.1606367020422681</c:v>
                </c:pt>
                <c:pt idx="37">
                  <c:v>8.6860249200904462</c:v>
                </c:pt>
                <c:pt idx="38">
                  <c:v>-2.9100397879587518</c:v>
                </c:pt>
                <c:pt idx="39">
                  <c:v>-23.472422858343975</c:v>
                </c:pt>
                <c:pt idx="40">
                  <c:v>-12.683923624810632</c:v>
                </c:pt>
                <c:pt idx="41">
                  <c:v>-7.9688879038452853</c:v>
                </c:pt>
                <c:pt idx="42">
                  <c:v>-5.8681463838474315</c:v>
                </c:pt>
                <c:pt idx="43">
                  <c:v>-7.1705417046074444</c:v>
                </c:pt>
                <c:pt idx="44">
                  <c:v>-7.2920976788170861</c:v>
                </c:pt>
                <c:pt idx="45">
                  <c:v>-9.1726727773055643</c:v>
                </c:pt>
                <c:pt idx="46">
                  <c:v>-10.512992013353696</c:v>
                </c:pt>
                <c:pt idx="47">
                  <c:v>-13.457693098969457</c:v>
                </c:pt>
                <c:pt idx="48">
                  <c:v>-10.002788082923431</c:v>
                </c:pt>
                <c:pt idx="49">
                  <c:v>-13.028823490546671</c:v>
                </c:pt>
                <c:pt idx="50">
                  <c:v>-7.0038093446495964</c:v>
                </c:pt>
                <c:pt idx="51">
                  <c:v>15.466615421272877</c:v>
                </c:pt>
                <c:pt idx="52">
                  <c:v>9.8731797377835022</c:v>
                </c:pt>
                <c:pt idx="53">
                  <c:v>8.3814881130860073</c:v>
                </c:pt>
                <c:pt idx="54">
                  <c:v>6.8682567764443831</c:v>
                </c:pt>
                <c:pt idx="55">
                  <c:v>6.5928740689873706</c:v>
                </c:pt>
                <c:pt idx="56">
                  <c:v>8.4374284354868507</c:v>
                </c:pt>
                <c:pt idx="57">
                  <c:v>11.071693142930769</c:v>
                </c:pt>
                <c:pt idx="58">
                  <c:v>11.985506378252666</c:v>
                </c:pt>
                <c:pt idx="59">
                  <c:v>20.202670446177592</c:v>
                </c:pt>
                <c:pt idx="60">
                  <c:v>10.507508257993052</c:v>
                </c:pt>
                <c:pt idx="61">
                  <c:v>15.248498667680906</c:v>
                </c:pt>
                <c:pt idx="62">
                  <c:v>26.382129999713072</c:v>
                </c:pt>
                <c:pt idx="63">
                  <c:v>28.17836292005893</c:v>
                </c:pt>
                <c:pt idx="64">
                  <c:v>18.346702049825609</c:v>
                </c:pt>
                <c:pt idx="65">
                  <c:v>9.9466937138016078</c:v>
                </c:pt>
                <c:pt idx="66">
                  <c:v>7.611185033779492</c:v>
                </c:pt>
                <c:pt idx="67">
                  <c:v>7.9588185423933737</c:v>
                </c:pt>
                <c:pt idx="68">
                  <c:v>2.3147285210362867</c:v>
                </c:pt>
                <c:pt idx="69">
                  <c:v>-0.36339238413918906</c:v>
                </c:pt>
                <c:pt idx="70">
                  <c:v>0.50307499368197739</c:v>
                </c:pt>
                <c:pt idx="71">
                  <c:v>1.5213527555372082</c:v>
                </c:pt>
                <c:pt idx="72">
                  <c:v>-2.823774087876771</c:v>
                </c:pt>
                <c:pt idx="73">
                  <c:v>-8.3000000000000007</c:v>
                </c:pt>
              </c:numCache>
            </c:numRef>
          </c:val>
          <c:smooth val="0"/>
          <c:extLst>
            <c:ext xmlns:c16="http://schemas.microsoft.com/office/drawing/2014/chart" uri="{C3380CC4-5D6E-409C-BE32-E72D297353CC}">
              <c16:uniqueId val="{00000001-DF37-47AD-A9D2-DD85D9BE4306}"/>
            </c:ext>
          </c:extLst>
        </c:ser>
        <c:dLbls>
          <c:showLegendKey val="0"/>
          <c:showVal val="0"/>
          <c:showCatName val="0"/>
          <c:showSerName val="0"/>
          <c:showPercent val="0"/>
          <c:showBubbleSize val="0"/>
        </c:dLbls>
        <c:smooth val="0"/>
        <c:axId val="1156840552"/>
        <c:axId val="1156836944"/>
      </c:lineChart>
      <c:dateAx>
        <c:axId val="1156840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6836944"/>
        <c:crosses val="autoZero"/>
        <c:auto val="1"/>
        <c:lblOffset val="100"/>
        <c:baseTimeUnit val="months"/>
        <c:majorUnit val="1"/>
        <c:majorTimeUnit val="years"/>
      </c:dateAx>
      <c:valAx>
        <c:axId val="11568369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6840552"/>
        <c:crosses val="autoZero"/>
        <c:crossBetween val="between"/>
      </c:valAx>
      <c:spPr>
        <a:noFill/>
        <a:ln>
          <a:noFill/>
        </a:ln>
        <a:effectLst/>
      </c:spPr>
    </c:plotArea>
    <c:legend>
      <c:legendPos val="b"/>
      <c:layout>
        <c:manualLayout>
          <c:xMode val="edge"/>
          <c:yMode val="edge"/>
          <c:x val="1.6714567502340204E-2"/>
          <c:y val="0.86558770166422316"/>
          <c:w val="0.97365645970325077"/>
          <c:h val="0.1297179406773171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46208945848979E-2"/>
          <c:y val="0.10215638248740315"/>
          <c:w val="0.91491973377462643"/>
          <c:h val="0.622205093065896"/>
        </c:manualLayout>
      </c:layout>
      <c:barChart>
        <c:barDir val="col"/>
        <c:grouping val="clustered"/>
        <c:varyColors val="0"/>
        <c:ser>
          <c:idx val="0"/>
          <c:order val="0"/>
          <c:tx>
            <c:strRef>
              <c:f>'c3-1'!$C$10</c:f>
              <c:strCache>
                <c:ptCount val="1"/>
                <c:pt idx="0">
                  <c:v>2022 Q4</c:v>
                </c:pt>
              </c:strCache>
            </c:strRef>
          </c:tx>
          <c:spPr>
            <a:solidFill>
              <a:schemeClr val="accent1">
                <a:lumMod val="60000"/>
                <a:lumOff val="40000"/>
              </a:schemeClr>
            </a:solidFill>
            <a:ln>
              <a:noFill/>
            </a:ln>
            <a:effectLst/>
          </c:spPr>
          <c:invertIfNegative val="0"/>
          <c:dPt>
            <c:idx val="3"/>
            <c:invertIfNegative val="0"/>
            <c:bubble3D val="0"/>
            <c:spPr>
              <a:solidFill>
                <a:srgbClr val="53CCFF"/>
              </a:solidFill>
              <a:ln>
                <a:noFill/>
              </a:ln>
              <a:effectLst/>
            </c:spPr>
            <c:extLst>
              <c:ext xmlns:c16="http://schemas.microsoft.com/office/drawing/2014/chart" uri="{C3380CC4-5D6E-409C-BE32-E72D297353CC}">
                <c16:uniqueId val="{00000011-C2C8-41D0-B66B-0C82922B2F5C}"/>
              </c:ext>
            </c:extLst>
          </c:dPt>
          <c:dPt>
            <c:idx val="5"/>
            <c:invertIfNegative val="0"/>
            <c:bubble3D val="0"/>
            <c:spPr>
              <a:solidFill>
                <a:srgbClr val="53CCFF"/>
              </a:solidFill>
              <a:ln>
                <a:noFill/>
              </a:ln>
              <a:effectLst/>
            </c:spPr>
            <c:extLst>
              <c:ext xmlns:c16="http://schemas.microsoft.com/office/drawing/2014/chart" uri="{C3380CC4-5D6E-409C-BE32-E72D297353CC}">
                <c16:uniqueId val="{00000015-9300-4D03-A658-C76454A0B3EB}"/>
              </c:ext>
            </c:extLst>
          </c:dPt>
          <c:dPt>
            <c:idx val="6"/>
            <c:invertIfNegative val="0"/>
            <c:bubble3D val="0"/>
            <c:extLst>
              <c:ext xmlns:c16="http://schemas.microsoft.com/office/drawing/2014/chart" uri="{C3380CC4-5D6E-409C-BE32-E72D297353CC}">
                <c16:uniqueId val="{00000000-D0DD-4465-8428-F16659EAACBF}"/>
              </c:ext>
            </c:extLst>
          </c:dPt>
          <c:dPt>
            <c:idx val="7"/>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2-D0DD-4465-8428-F16659EAACBF}"/>
              </c:ext>
            </c:extLst>
          </c:dPt>
          <c:dPt>
            <c:idx val="8"/>
            <c:invertIfNegative val="0"/>
            <c:bubble3D val="0"/>
            <c:spPr>
              <a:solidFill>
                <a:srgbClr val="53CCFF"/>
              </a:solidFill>
              <a:ln>
                <a:noFill/>
              </a:ln>
              <a:effectLst/>
            </c:spPr>
            <c:extLst>
              <c:ext xmlns:c16="http://schemas.microsoft.com/office/drawing/2014/chart" uri="{C3380CC4-5D6E-409C-BE32-E72D297353CC}">
                <c16:uniqueId val="{00000003-D0DD-4465-8428-F16659EAACBF}"/>
              </c:ext>
            </c:extLst>
          </c:dPt>
          <c:dPt>
            <c:idx val="9"/>
            <c:invertIfNegative val="0"/>
            <c:bubble3D val="0"/>
            <c:extLst>
              <c:ext xmlns:c16="http://schemas.microsoft.com/office/drawing/2014/chart" uri="{C3380CC4-5D6E-409C-BE32-E72D297353CC}">
                <c16:uniqueId val="{00000004-D0DD-4465-8428-F16659EAACBF}"/>
              </c:ext>
            </c:extLst>
          </c:dPt>
          <c:dPt>
            <c:idx val="10"/>
            <c:invertIfNegative val="0"/>
            <c:bubble3D val="0"/>
            <c:extLst>
              <c:ext xmlns:c16="http://schemas.microsoft.com/office/drawing/2014/chart" uri="{C3380CC4-5D6E-409C-BE32-E72D297353CC}">
                <c16:uniqueId val="{00000005-D0DD-4465-8428-F16659EAACBF}"/>
              </c:ext>
            </c:extLst>
          </c:dPt>
          <c:dPt>
            <c:idx val="11"/>
            <c:invertIfNegative val="0"/>
            <c:bubble3D val="0"/>
            <c:spPr>
              <a:solidFill>
                <a:srgbClr val="FF0000"/>
              </a:solidFill>
              <a:ln>
                <a:noFill/>
              </a:ln>
              <a:effectLst/>
            </c:spPr>
            <c:extLst>
              <c:ext xmlns:c16="http://schemas.microsoft.com/office/drawing/2014/chart" uri="{C3380CC4-5D6E-409C-BE32-E72D297353CC}">
                <c16:uniqueId val="{00000006-D0DD-4465-8428-F16659EAACBF}"/>
              </c:ext>
            </c:extLst>
          </c:dPt>
          <c:dPt>
            <c:idx val="12"/>
            <c:invertIfNegative val="0"/>
            <c:bubble3D val="0"/>
            <c:spPr>
              <a:solidFill>
                <a:srgbClr val="53CCFF"/>
              </a:solidFill>
              <a:ln>
                <a:noFill/>
              </a:ln>
              <a:effectLst/>
            </c:spPr>
            <c:extLst>
              <c:ext xmlns:c16="http://schemas.microsoft.com/office/drawing/2014/chart" uri="{C3380CC4-5D6E-409C-BE32-E72D297353CC}">
                <c16:uniqueId val="{00000016-9300-4D03-A658-C76454A0B3EB}"/>
              </c:ext>
            </c:extLst>
          </c:dPt>
          <c:dPt>
            <c:idx val="14"/>
            <c:invertIfNegative val="0"/>
            <c:bubble3D val="0"/>
            <c:extLst>
              <c:ext xmlns:c16="http://schemas.microsoft.com/office/drawing/2014/chart" uri="{C3380CC4-5D6E-409C-BE32-E72D297353CC}">
                <c16:uniqueId val="{00000007-D0DD-4465-8428-F16659EAACBF}"/>
              </c:ext>
            </c:extLst>
          </c:dPt>
          <c:dPt>
            <c:idx val="15"/>
            <c:invertIfNegative val="0"/>
            <c:bubble3D val="0"/>
            <c:spPr>
              <a:solidFill>
                <a:srgbClr val="53CCFF"/>
              </a:solidFill>
              <a:ln>
                <a:noFill/>
              </a:ln>
              <a:effectLst/>
            </c:spPr>
            <c:extLst>
              <c:ext xmlns:c16="http://schemas.microsoft.com/office/drawing/2014/chart" uri="{C3380CC4-5D6E-409C-BE32-E72D297353CC}">
                <c16:uniqueId val="{00000017-9300-4D03-A658-C76454A0B3EB}"/>
              </c:ext>
            </c:extLst>
          </c:dPt>
          <c:dPt>
            <c:idx val="16"/>
            <c:invertIfNegative val="0"/>
            <c:bubble3D val="0"/>
            <c:spPr>
              <a:solidFill>
                <a:schemeClr val="tx2"/>
              </a:solidFill>
              <a:ln>
                <a:noFill/>
              </a:ln>
              <a:effectLst/>
            </c:spPr>
            <c:extLst>
              <c:ext xmlns:c16="http://schemas.microsoft.com/office/drawing/2014/chart" uri="{C3380CC4-5D6E-409C-BE32-E72D297353CC}">
                <c16:uniqueId val="{00000008-D0DD-4465-8428-F16659EAACBF}"/>
              </c:ext>
            </c:extLst>
          </c:dPt>
          <c:dPt>
            <c:idx val="17"/>
            <c:invertIfNegative val="0"/>
            <c:bubble3D val="0"/>
            <c:spPr>
              <a:solidFill>
                <a:srgbClr val="53CCFF"/>
              </a:solidFill>
              <a:ln>
                <a:noFill/>
              </a:ln>
              <a:effectLst/>
            </c:spPr>
            <c:extLst>
              <c:ext xmlns:c16="http://schemas.microsoft.com/office/drawing/2014/chart" uri="{C3380CC4-5D6E-409C-BE32-E72D297353CC}">
                <c16:uniqueId val="{00000009-D0DD-4465-8428-F16659EAACBF}"/>
              </c:ext>
            </c:extLst>
          </c:dPt>
          <c:dPt>
            <c:idx val="18"/>
            <c:invertIfNegative val="0"/>
            <c:bubble3D val="0"/>
            <c:spPr>
              <a:solidFill>
                <a:srgbClr val="53CCFF"/>
              </a:solidFill>
              <a:ln>
                <a:noFill/>
              </a:ln>
              <a:effectLst/>
            </c:spPr>
            <c:extLst>
              <c:ext xmlns:c16="http://schemas.microsoft.com/office/drawing/2014/chart" uri="{C3380CC4-5D6E-409C-BE32-E72D297353CC}">
                <c16:uniqueId val="{0000000A-D0DD-4465-8428-F16659EAACBF}"/>
              </c:ext>
            </c:extLst>
          </c:dPt>
          <c:dPt>
            <c:idx val="19"/>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C-D0DD-4465-8428-F16659EAACBF}"/>
              </c:ext>
            </c:extLst>
          </c:dPt>
          <c:dPt>
            <c:idx val="20"/>
            <c:invertIfNegative val="0"/>
            <c:bubble3D val="0"/>
            <c:spPr>
              <a:solidFill>
                <a:srgbClr val="53CCFF"/>
              </a:solidFill>
              <a:ln>
                <a:noFill/>
              </a:ln>
              <a:effectLst/>
            </c:spPr>
            <c:extLst>
              <c:ext xmlns:c16="http://schemas.microsoft.com/office/drawing/2014/chart" uri="{C3380CC4-5D6E-409C-BE32-E72D297353CC}">
                <c16:uniqueId val="{0000000D-D0DD-4465-8428-F16659EAACBF}"/>
              </c:ext>
            </c:extLst>
          </c:dPt>
          <c:dPt>
            <c:idx val="21"/>
            <c:invertIfNegative val="0"/>
            <c:bubble3D val="0"/>
            <c:spPr>
              <a:solidFill>
                <a:schemeClr val="tx2"/>
              </a:solidFill>
              <a:ln>
                <a:noFill/>
              </a:ln>
              <a:effectLst/>
            </c:spPr>
            <c:extLst>
              <c:ext xmlns:c16="http://schemas.microsoft.com/office/drawing/2014/chart" uri="{C3380CC4-5D6E-409C-BE32-E72D297353CC}">
                <c16:uniqueId val="{0000000F-D0DD-4465-8428-F16659EAACBF}"/>
              </c:ext>
            </c:extLst>
          </c:dPt>
          <c:dPt>
            <c:idx val="22"/>
            <c:invertIfNegative val="0"/>
            <c:bubble3D val="0"/>
            <c:extLst>
              <c:ext xmlns:c16="http://schemas.microsoft.com/office/drawing/2014/chart" uri="{C3380CC4-5D6E-409C-BE32-E72D297353CC}">
                <c16:uniqueId val="{00000010-D0DD-4465-8428-F16659EAACBF}"/>
              </c:ext>
            </c:extLst>
          </c:dPt>
          <c:dLbls>
            <c:dLbl>
              <c:idx val="11"/>
              <c:layout>
                <c:manualLayout>
                  <c:x val="2.481552813761741E-2"/>
                  <c:y val="5.4557647027488896E-3"/>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FF0000"/>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0DD-4465-8428-F16659EAACBF}"/>
                </c:ext>
              </c:extLst>
            </c:dLbl>
            <c:dLbl>
              <c:idx val="1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0DD-4465-8428-F16659EAACBF}"/>
                </c:ext>
              </c:extLst>
            </c:dLbl>
            <c:dLbl>
              <c:idx val="2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0DD-4465-8428-F16659EAACBF}"/>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3-1'!$A$11:$A$39</c15:sqref>
                  </c15:fullRef>
                </c:ext>
              </c:extLst>
              <c:f>'c3-1'!$A$12:$A$39</c:f>
              <c:strCache>
                <c:ptCount val="28"/>
                <c:pt idx="0">
                  <c:v>Croatia</c:v>
                </c:pt>
                <c:pt idx="1">
                  <c:v>Malta</c:v>
                </c:pt>
                <c:pt idx="2">
                  <c:v>Romania</c:v>
                </c:pt>
                <c:pt idx="3">
                  <c:v>Cyprus</c:v>
                </c:pt>
                <c:pt idx="4">
                  <c:v>Denmark</c:v>
                </c:pt>
                <c:pt idx="5">
                  <c:v>Slovenia</c:v>
                </c:pt>
                <c:pt idx="6">
                  <c:v>Poland</c:v>
                </c:pt>
                <c:pt idx="7">
                  <c:v>Greece</c:v>
                </c:pt>
                <c:pt idx="8">
                  <c:v>Bulgaria</c:v>
                </c:pt>
                <c:pt idx="9">
                  <c:v>Lithuania</c:v>
                </c:pt>
                <c:pt idx="10">
                  <c:v>Netherlands</c:v>
                </c:pt>
                <c:pt idx="11">
                  <c:v>Hungary</c:v>
                </c:pt>
                <c:pt idx="12">
                  <c:v>Sweden</c:v>
                </c:pt>
                <c:pt idx="13">
                  <c:v>Austria</c:v>
                </c:pt>
                <c:pt idx="14">
                  <c:v>Estonia</c:v>
                </c:pt>
                <c:pt idx="15">
                  <c:v>Belgium</c:v>
                </c:pt>
                <c:pt idx="16">
                  <c:v>EU</c:v>
                </c:pt>
                <c:pt idx="17">
                  <c:v>Portugal</c:v>
                </c:pt>
                <c:pt idx="18">
                  <c:v>Luxembourg</c:v>
                </c:pt>
                <c:pt idx="19">
                  <c:v>Latvia</c:v>
                </c:pt>
                <c:pt idx="20">
                  <c:v>Finland</c:v>
                </c:pt>
                <c:pt idx="21">
                  <c:v>EA</c:v>
                </c:pt>
                <c:pt idx="22">
                  <c:v>Italy</c:v>
                </c:pt>
                <c:pt idx="23">
                  <c:v>France</c:v>
                </c:pt>
                <c:pt idx="24">
                  <c:v>Slovakia</c:v>
                </c:pt>
                <c:pt idx="25">
                  <c:v>Germany</c:v>
                </c:pt>
                <c:pt idx="26">
                  <c:v>Spain</c:v>
                </c:pt>
                <c:pt idx="27">
                  <c:v>Czechia</c:v>
                </c:pt>
              </c:strCache>
            </c:strRef>
          </c:cat>
          <c:val>
            <c:numRef>
              <c:extLst>
                <c:ext xmlns:c15="http://schemas.microsoft.com/office/drawing/2012/chart" uri="{02D57815-91ED-43cb-92C2-25804820EDAC}">
                  <c15:fullRef>
                    <c15:sqref>'c3-1'!$C$11:$C$39</c15:sqref>
                  </c15:fullRef>
                </c:ext>
              </c:extLst>
              <c:f>'c3-1'!$C$12:$C$39</c:f>
              <c:numCache>
                <c:formatCode>0.0</c:formatCode>
                <c:ptCount val="28"/>
                <c:pt idx="0">
                  <c:v>110.7034296416838</c:v>
                </c:pt>
                <c:pt idx="1">
                  <c:v>108.94120480476863</c:v>
                </c:pt>
                <c:pt idx="2">
                  <c:v>107.96584834943258</c:v>
                </c:pt>
                <c:pt idx="3">
                  <c:v>107.8256458694093</c:v>
                </c:pt>
                <c:pt idx="4">
                  <c:v>107.2585308550817</c:v>
                </c:pt>
                <c:pt idx="5">
                  <c:v>107.24180924014684</c:v>
                </c:pt>
                <c:pt idx="6">
                  <c:v>106.71074681004204</c:v>
                </c:pt>
                <c:pt idx="7">
                  <c:v>106.44072238114997</c:v>
                </c:pt>
                <c:pt idx="8">
                  <c:v>106.3661998198135</c:v>
                </c:pt>
                <c:pt idx="9">
                  <c:v>106.26231980161145</c:v>
                </c:pt>
                <c:pt idx="10">
                  <c:v>105.76933883364363</c:v>
                </c:pt>
                <c:pt idx="11">
                  <c:v>104.83679119772751</c:v>
                </c:pt>
                <c:pt idx="12">
                  <c:v>104.74801004189835</c:v>
                </c:pt>
                <c:pt idx="13">
                  <c:v>103.52096422893567</c:v>
                </c:pt>
                <c:pt idx="14">
                  <c:v>102.9535519573012</c:v>
                </c:pt>
                <c:pt idx="15">
                  <c:v>102.95206555805136</c:v>
                </c:pt>
                <c:pt idx="16">
                  <c:v>102.83036309015263</c:v>
                </c:pt>
                <c:pt idx="17">
                  <c:v>102.74703881509122</c:v>
                </c:pt>
                <c:pt idx="18">
                  <c:v>102.60742414675484</c:v>
                </c:pt>
                <c:pt idx="19">
                  <c:v>102.54748699675278</c:v>
                </c:pt>
                <c:pt idx="20">
                  <c:v>102.46458035994013</c:v>
                </c:pt>
                <c:pt idx="21">
                  <c:v>102.37692495393047</c:v>
                </c:pt>
                <c:pt idx="22">
                  <c:v>101.90042476662491</c:v>
                </c:pt>
                <c:pt idx="23">
                  <c:v>101.16744783458896</c:v>
                </c:pt>
                <c:pt idx="24">
                  <c:v>101.07731951904269</c:v>
                </c:pt>
                <c:pt idx="25">
                  <c:v>99.967450565546429</c:v>
                </c:pt>
                <c:pt idx="26">
                  <c:v>99.118513225640584</c:v>
                </c:pt>
                <c:pt idx="27">
                  <c:v>98.952087754431062</c:v>
                </c:pt>
              </c:numCache>
            </c:numRef>
          </c:val>
          <c:extLst>
            <c:ext xmlns:c16="http://schemas.microsoft.com/office/drawing/2014/chart" uri="{C3380CC4-5D6E-409C-BE32-E72D297353CC}">
              <c16:uniqueId val="{00000011-D0DD-4465-8428-F16659EAACBF}"/>
            </c:ext>
          </c:extLst>
        </c:ser>
        <c:dLbls>
          <c:showLegendKey val="0"/>
          <c:showVal val="0"/>
          <c:showCatName val="0"/>
          <c:showSerName val="0"/>
          <c:showPercent val="0"/>
          <c:showBubbleSize val="0"/>
        </c:dLbls>
        <c:gapWidth val="50"/>
        <c:overlap val="-27"/>
        <c:axId val="882179072"/>
        <c:axId val="882174808"/>
      </c:barChart>
      <c:lineChart>
        <c:grouping val="standard"/>
        <c:varyColors val="0"/>
        <c:ser>
          <c:idx val="1"/>
          <c:order val="1"/>
          <c:tx>
            <c:strRef>
              <c:f>'c3-1'!$D$10</c:f>
              <c:strCache>
                <c:ptCount val="1"/>
                <c:pt idx="0">
                  <c:v>2019 Q4</c:v>
                </c:pt>
              </c:strCache>
            </c:strRef>
          </c:tx>
          <c:spPr>
            <a:ln w="15875" cap="rnd">
              <a:solidFill>
                <a:schemeClr val="tx2"/>
              </a:solidFill>
              <a:prstDash val="sysDash"/>
              <a:round/>
            </a:ln>
            <a:effectLst/>
          </c:spPr>
          <c:marker>
            <c:symbol val="none"/>
          </c:marker>
          <c:cat>
            <c:strRef>
              <c:extLst>
                <c:ext xmlns:c15="http://schemas.microsoft.com/office/drawing/2012/chart" uri="{02D57815-91ED-43cb-92C2-25804820EDAC}">
                  <c15:fullRef>
                    <c15:sqref>'c3-1'!$B$11:$B$42</c15:sqref>
                  </c15:fullRef>
                </c:ext>
              </c:extLst>
              <c:f>'c3-1'!$B$12:$B$42</c:f>
              <c:strCache>
                <c:ptCount val="28"/>
                <c:pt idx="0">
                  <c:v>Horvátország</c:v>
                </c:pt>
                <c:pt idx="1">
                  <c:v>Málta</c:v>
                </c:pt>
                <c:pt idx="2">
                  <c:v>Románia</c:v>
                </c:pt>
                <c:pt idx="3">
                  <c:v>Ciprus</c:v>
                </c:pt>
                <c:pt idx="4">
                  <c:v>Dánia</c:v>
                </c:pt>
                <c:pt idx="5">
                  <c:v>Szlovénia</c:v>
                </c:pt>
                <c:pt idx="6">
                  <c:v>Lengyelország</c:v>
                </c:pt>
                <c:pt idx="7">
                  <c:v>Görögország</c:v>
                </c:pt>
                <c:pt idx="8">
                  <c:v>Bulgária</c:v>
                </c:pt>
                <c:pt idx="9">
                  <c:v>Litvánia</c:v>
                </c:pt>
                <c:pt idx="10">
                  <c:v>Hollandia</c:v>
                </c:pt>
                <c:pt idx="11">
                  <c:v>Magyarország</c:v>
                </c:pt>
                <c:pt idx="12">
                  <c:v>Svédország</c:v>
                </c:pt>
                <c:pt idx="13">
                  <c:v>Ausztria</c:v>
                </c:pt>
                <c:pt idx="14">
                  <c:v>Észtország</c:v>
                </c:pt>
                <c:pt idx="15">
                  <c:v>Belgium</c:v>
                </c:pt>
                <c:pt idx="16">
                  <c:v>EU</c:v>
                </c:pt>
                <c:pt idx="17">
                  <c:v>Portugália</c:v>
                </c:pt>
                <c:pt idx="18">
                  <c:v>Luxemburg</c:v>
                </c:pt>
                <c:pt idx="19">
                  <c:v>Lettország</c:v>
                </c:pt>
                <c:pt idx="20">
                  <c:v>Finnország</c:v>
                </c:pt>
                <c:pt idx="21">
                  <c:v>EA</c:v>
                </c:pt>
                <c:pt idx="22">
                  <c:v>Olaszország</c:v>
                </c:pt>
                <c:pt idx="23">
                  <c:v>Franciaország</c:v>
                </c:pt>
                <c:pt idx="24">
                  <c:v>Szlovákia</c:v>
                </c:pt>
                <c:pt idx="25">
                  <c:v>Németország</c:v>
                </c:pt>
                <c:pt idx="26">
                  <c:v>Spanyolország</c:v>
                </c:pt>
                <c:pt idx="27">
                  <c:v>Csehország</c:v>
                </c:pt>
              </c:strCache>
            </c:strRef>
          </c:cat>
          <c:val>
            <c:numRef>
              <c:extLst>
                <c:ext xmlns:c15="http://schemas.microsoft.com/office/drawing/2012/chart" uri="{02D57815-91ED-43cb-92C2-25804820EDAC}">
                  <c15:fullRef>
                    <c15:sqref>'c3-1'!$D$11:$D$39</c15:sqref>
                  </c15:fullRef>
                </c:ext>
              </c:extLst>
              <c:f>'c3-1'!$D$12:$D$39</c:f>
              <c:numCache>
                <c:formatCode>0.0</c:formatCode>
                <c:ptCount val="28"/>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numCache>
            </c:numRef>
          </c:val>
          <c:smooth val="0"/>
          <c:extLst>
            <c:ext xmlns:c16="http://schemas.microsoft.com/office/drawing/2014/chart" uri="{C3380CC4-5D6E-409C-BE32-E72D297353CC}">
              <c16:uniqueId val="{00000012-D0DD-4465-8428-F16659EAACBF}"/>
            </c:ext>
          </c:extLst>
        </c:ser>
        <c:dLbls>
          <c:showLegendKey val="0"/>
          <c:showVal val="0"/>
          <c:showCatName val="0"/>
          <c:showSerName val="0"/>
          <c:showPercent val="0"/>
          <c:showBubbleSize val="0"/>
        </c:dLbls>
        <c:marker val="1"/>
        <c:smooth val="0"/>
        <c:axId val="882179072"/>
        <c:axId val="882174808"/>
      </c:lineChart>
      <c:catAx>
        <c:axId val="88217907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600" b="0" i="0" u="none" strike="noStrike" kern="1200" baseline="0">
                <a:solidFill>
                  <a:srgbClr val="000000"/>
                </a:solidFill>
                <a:latin typeface="+mn-lt"/>
                <a:ea typeface="+mn-ea"/>
                <a:cs typeface="+mn-cs"/>
              </a:defRPr>
            </a:pPr>
            <a:endParaRPr lang="hu-HU"/>
          </a:p>
        </c:txPr>
        <c:crossAx val="882174808"/>
        <c:crosses val="autoZero"/>
        <c:auto val="1"/>
        <c:lblAlgn val="ctr"/>
        <c:lblOffset val="100"/>
        <c:noMultiLvlLbl val="0"/>
      </c:catAx>
      <c:valAx>
        <c:axId val="882174808"/>
        <c:scaling>
          <c:orientation val="minMax"/>
          <c:max val="112"/>
          <c:min val="96"/>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2179072"/>
        <c:crosses val="autoZero"/>
        <c:crossBetween val="between"/>
        <c:majorUnit val="2"/>
      </c:valAx>
      <c:spPr>
        <a:noFill/>
        <a:ln>
          <a:noFill/>
        </a:ln>
        <a:effectLst/>
      </c:spPr>
    </c:plotArea>
    <c:legend>
      <c:legendPos val="b"/>
      <c:layout>
        <c:manualLayout>
          <c:xMode val="edge"/>
          <c:yMode val="edge"/>
          <c:x val="0.15595757975625441"/>
          <c:y val="0.91357605068835068"/>
          <c:w val="0.69995148559219889"/>
          <c:h val="7.342230823768371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49879493890793"/>
          <c:y val="8.96069154609202E-2"/>
          <c:w val="0.85776001763584286"/>
          <c:h val="0.70030378778577163"/>
        </c:manualLayout>
      </c:layout>
      <c:lineChart>
        <c:grouping val="standard"/>
        <c:varyColors val="0"/>
        <c:ser>
          <c:idx val="0"/>
          <c:order val="0"/>
          <c:tx>
            <c:strRef>
              <c:f>'c3-10'!$B$13</c:f>
              <c:strCache>
                <c:ptCount val="1"/>
                <c:pt idx="0">
                  <c:v>Retail sales</c:v>
                </c:pt>
              </c:strCache>
            </c:strRef>
          </c:tx>
          <c:spPr>
            <a:ln w="28575" cap="rnd">
              <a:solidFill>
                <a:schemeClr val="tx2">
                  <a:lumMod val="75000"/>
                  <a:lumOff val="25000"/>
                </a:schemeClr>
              </a:solidFill>
              <a:round/>
            </a:ln>
            <a:effectLst/>
          </c:spPr>
          <c:marker>
            <c:symbol val="none"/>
          </c:marker>
          <c:cat>
            <c:numRef>
              <c:f>'c3-10'!$A$14:$A$87</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0'!$B$14:$B$87</c:f>
              <c:numCache>
                <c:formatCode>0.0</c:formatCode>
                <c:ptCount val="74"/>
                <c:pt idx="0">
                  <c:v>4.353952734951207</c:v>
                </c:pt>
                <c:pt idx="1">
                  <c:v>1.8778081220662841</c:v>
                </c:pt>
                <c:pt idx="2">
                  <c:v>6.1166639465155583</c:v>
                </c:pt>
                <c:pt idx="3">
                  <c:v>4.3376919871644333</c:v>
                </c:pt>
                <c:pt idx="4">
                  <c:v>7.0345648898333621</c:v>
                </c:pt>
                <c:pt idx="5">
                  <c:v>5.9778807870162467</c:v>
                </c:pt>
                <c:pt idx="6">
                  <c:v>5.3612088862214478</c:v>
                </c:pt>
                <c:pt idx="7">
                  <c:v>5.2872816827351983</c:v>
                </c:pt>
                <c:pt idx="8">
                  <c:v>7.1176456290669847</c:v>
                </c:pt>
                <c:pt idx="9">
                  <c:v>5.6005454796465415</c:v>
                </c:pt>
                <c:pt idx="10">
                  <c:v>7.3530361763353653</c:v>
                </c:pt>
                <c:pt idx="11">
                  <c:v>8.376985336535725</c:v>
                </c:pt>
                <c:pt idx="12">
                  <c:v>8.2950038306340161</c:v>
                </c:pt>
                <c:pt idx="13">
                  <c:v>6.1721707396174423</c:v>
                </c:pt>
                <c:pt idx="14">
                  <c:v>6.451786321500208</c:v>
                </c:pt>
                <c:pt idx="15">
                  <c:v>6.626971148749746</c:v>
                </c:pt>
                <c:pt idx="16">
                  <c:v>7.9232292438982057</c:v>
                </c:pt>
                <c:pt idx="17">
                  <c:v>6.9777084877672166</c:v>
                </c:pt>
                <c:pt idx="18">
                  <c:v>6.4331684928848176</c:v>
                </c:pt>
                <c:pt idx="19">
                  <c:v>7.9066355489371603</c:v>
                </c:pt>
                <c:pt idx="20">
                  <c:v>5.7679480655491631</c:v>
                </c:pt>
                <c:pt idx="21">
                  <c:v>7.741793443106971</c:v>
                </c:pt>
                <c:pt idx="22">
                  <c:v>5.6677026995338338</c:v>
                </c:pt>
                <c:pt idx="23">
                  <c:v>4.9350437745403042</c:v>
                </c:pt>
                <c:pt idx="24">
                  <c:v>5.0853171445291565</c:v>
                </c:pt>
                <c:pt idx="25">
                  <c:v>7.1119682662330632</c:v>
                </c:pt>
                <c:pt idx="26">
                  <c:v>6.9187828130160938</c:v>
                </c:pt>
                <c:pt idx="27">
                  <c:v>7.6527499044877487</c:v>
                </c:pt>
                <c:pt idx="28">
                  <c:v>3.2369099279249838</c:v>
                </c:pt>
                <c:pt idx="29">
                  <c:v>5.2639233382688673</c:v>
                </c:pt>
                <c:pt idx="30">
                  <c:v>6.4306731747230401</c:v>
                </c:pt>
                <c:pt idx="31">
                  <c:v>6.0800106122254931</c:v>
                </c:pt>
                <c:pt idx="32">
                  <c:v>6.3769990621493662</c:v>
                </c:pt>
                <c:pt idx="33">
                  <c:v>6.4243884029843201</c:v>
                </c:pt>
                <c:pt idx="34">
                  <c:v>7.425918731943753</c:v>
                </c:pt>
                <c:pt idx="35">
                  <c:v>7.0941185582216661</c:v>
                </c:pt>
                <c:pt idx="36">
                  <c:v>6.3065429683000218</c:v>
                </c:pt>
                <c:pt idx="37">
                  <c:v>8.893140605480184</c:v>
                </c:pt>
                <c:pt idx="38">
                  <c:v>3.7284655330234813</c:v>
                </c:pt>
                <c:pt idx="39">
                  <c:v>-11.653408005599175</c:v>
                </c:pt>
                <c:pt idx="40">
                  <c:v>-2.0359570976105346</c:v>
                </c:pt>
                <c:pt idx="41">
                  <c:v>-0.19130274090620958</c:v>
                </c:pt>
                <c:pt idx="42">
                  <c:v>1.3606997563281311</c:v>
                </c:pt>
                <c:pt idx="43">
                  <c:v>-1.08895739272117</c:v>
                </c:pt>
                <c:pt idx="44">
                  <c:v>-1.9173688480986044</c:v>
                </c:pt>
                <c:pt idx="45">
                  <c:v>-1.8824467735912549</c:v>
                </c:pt>
                <c:pt idx="46">
                  <c:v>-2.5060287071249832</c:v>
                </c:pt>
                <c:pt idx="47">
                  <c:v>-0.60624417680428166</c:v>
                </c:pt>
                <c:pt idx="48">
                  <c:v>-2.6651626058906004</c:v>
                </c:pt>
                <c:pt idx="49">
                  <c:v>-5.3140198367116795</c:v>
                </c:pt>
                <c:pt idx="50">
                  <c:v>-3.5280176043933267</c:v>
                </c:pt>
                <c:pt idx="51">
                  <c:v>14.916991360258663</c:v>
                </c:pt>
                <c:pt idx="52">
                  <c:v>8.5331350286881928</c:v>
                </c:pt>
                <c:pt idx="53">
                  <c:v>4.8436050871965932</c:v>
                </c:pt>
                <c:pt idx="54">
                  <c:v>3.4124786432300596</c:v>
                </c:pt>
                <c:pt idx="55">
                  <c:v>4.7668227070840601</c:v>
                </c:pt>
                <c:pt idx="56">
                  <c:v>6.400080133381536</c:v>
                </c:pt>
                <c:pt idx="57">
                  <c:v>5.6131180417440305</c:v>
                </c:pt>
                <c:pt idx="58">
                  <c:v>4.4128499069092015</c:v>
                </c:pt>
                <c:pt idx="59">
                  <c:v>8.3521956884101627</c:v>
                </c:pt>
                <c:pt idx="60">
                  <c:v>3.8535355533514348</c:v>
                </c:pt>
                <c:pt idx="61">
                  <c:v>8.5611725065152484</c:v>
                </c:pt>
                <c:pt idx="62">
                  <c:v>16.09846031424604</c:v>
                </c:pt>
                <c:pt idx="63">
                  <c:v>14.691219354282396</c:v>
                </c:pt>
                <c:pt idx="64">
                  <c:v>10.531590834209624</c:v>
                </c:pt>
                <c:pt idx="65">
                  <c:v>4.6357950597033266</c:v>
                </c:pt>
                <c:pt idx="66">
                  <c:v>4.4535694848764535</c:v>
                </c:pt>
                <c:pt idx="67">
                  <c:v>2.5176400843996731</c:v>
                </c:pt>
                <c:pt idx="68">
                  <c:v>2.6425651576551985</c:v>
                </c:pt>
                <c:pt idx="69">
                  <c:v>0.486062361988985</c:v>
                </c:pt>
                <c:pt idx="70">
                  <c:v>0.33948570159090252</c:v>
                </c:pt>
                <c:pt idx="71">
                  <c:v>-4.4724217804768926</c:v>
                </c:pt>
                <c:pt idx="72">
                  <c:v>-3.2650312998554369</c:v>
                </c:pt>
              </c:numCache>
            </c:numRef>
          </c:val>
          <c:smooth val="0"/>
          <c:extLst>
            <c:ext xmlns:c16="http://schemas.microsoft.com/office/drawing/2014/chart" uri="{C3380CC4-5D6E-409C-BE32-E72D297353CC}">
              <c16:uniqueId val="{00000000-E6B5-44E6-9826-2A39A4BE978C}"/>
            </c:ext>
          </c:extLst>
        </c:ser>
        <c:ser>
          <c:idx val="1"/>
          <c:order val="1"/>
          <c:tx>
            <c:strRef>
              <c:f>'c3-10'!$C$13</c:f>
              <c:strCache>
                <c:ptCount val="1"/>
                <c:pt idx="0">
                  <c:v>Online cash register sales</c:v>
                </c:pt>
              </c:strCache>
            </c:strRef>
          </c:tx>
          <c:spPr>
            <a:ln w="28575" cap="rnd">
              <a:solidFill>
                <a:schemeClr val="accent2">
                  <a:lumMod val="60000"/>
                  <a:lumOff val="40000"/>
                </a:schemeClr>
              </a:solidFill>
              <a:round/>
            </a:ln>
            <a:effectLst/>
          </c:spPr>
          <c:marker>
            <c:symbol val="none"/>
          </c:marker>
          <c:cat>
            <c:numRef>
              <c:f>'c3-10'!$A$14:$A$87</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0'!$C$14:$C$87</c:f>
              <c:numCache>
                <c:formatCode>0.0</c:formatCode>
                <c:ptCount val="74"/>
                <c:pt idx="0">
                  <c:v>7.1623754376055047</c:v>
                </c:pt>
                <c:pt idx="1">
                  <c:v>2.4312792966648118</c:v>
                </c:pt>
                <c:pt idx="2">
                  <c:v>7.1267940304032038</c:v>
                </c:pt>
                <c:pt idx="3">
                  <c:v>5.2208621346125454</c:v>
                </c:pt>
                <c:pt idx="4">
                  <c:v>7.8324492924170244</c:v>
                </c:pt>
                <c:pt idx="5">
                  <c:v>5.6865965363770243</c:v>
                </c:pt>
                <c:pt idx="6">
                  <c:v>4.6912024885803874</c:v>
                </c:pt>
                <c:pt idx="7">
                  <c:v>3.350934376901904</c:v>
                </c:pt>
                <c:pt idx="8">
                  <c:v>5.4779304037090242</c:v>
                </c:pt>
                <c:pt idx="9">
                  <c:v>5.2848592665047249</c:v>
                </c:pt>
                <c:pt idx="10">
                  <c:v>7.421256903204565</c:v>
                </c:pt>
                <c:pt idx="11">
                  <c:v>7.1950769704303923</c:v>
                </c:pt>
                <c:pt idx="12">
                  <c:v>7.0304462806539476</c:v>
                </c:pt>
                <c:pt idx="13">
                  <c:v>5.7513028772091843</c:v>
                </c:pt>
                <c:pt idx="14">
                  <c:v>7.1950409326230016</c:v>
                </c:pt>
                <c:pt idx="15">
                  <c:v>8.9613889857630227</c:v>
                </c:pt>
                <c:pt idx="16">
                  <c:v>10.72610671705884</c:v>
                </c:pt>
                <c:pt idx="17">
                  <c:v>9.4286628703418103</c:v>
                </c:pt>
                <c:pt idx="18">
                  <c:v>8.6492517902614452</c:v>
                </c:pt>
                <c:pt idx="19">
                  <c:v>9.7281702826321208</c:v>
                </c:pt>
                <c:pt idx="20">
                  <c:v>6.8494490481554635</c:v>
                </c:pt>
                <c:pt idx="21">
                  <c:v>8.3705357435990067</c:v>
                </c:pt>
                <c:pt idx="22">
                  <c:v>5.239309662443091</c:v>
                </c:pt>
                <c:pt idx="23">
                  <c:v>6.2038121350080075</c:v>
                </c:pt>
                <c:pt idx="24">
                  <c:v>4.0864968219253086</c:v>
                </c:pt>
                <c:pt idx="25">
                  <c:v>6.7806626338676494</c:v>
                </c:pt>
                <c:pt idx="26">
                  <c:v>5.6536675913144308</c:v>
                </c:pt>
                <c:pt idx="27">
                  <c:v>8.1370557632493075</c:v>
                </c:pt>
                <c:pt idx="28">
                  <c:v>1.567121482406165</c:v>
                </c:pt>
                <c:pt idx="29">
                  <c:v>4.0301646196832905</c:v>
                </c:pt>
                <c:pt idx="30">
                  <c:v>4.7618582057950221</c:v>
                </c:pt>
                <c:pt idx="31">
                  <c:v>4.695000253840405</c:v>
                </c:pt>
                <c:pt idx="32">
                  <c:v>5.125450947469119</c:v>
                </c:pt>
                <c:pt idx="33">
                  <c:v>5.4374854762771889</c:v>
                </c:pt>
                <c:pt idx="34">
                  <c:v>7.0278862005905438</c:v>
                </c:pt>
                <c:pt idx="35">
                  <c:v>6.1026581647916913</c:v>
                </c:pt>
                <c:pt idx="36">
                  <c:v>6.1606367020422681</c:v>
                </c:pt>
                <c:pt idx="37">
                  <c:v>8.6860249200904462</c:v>
                </c:pt>
                <c:pt idx="38">
                  <c:v>-2.9100397879587518</c:v>
                </c:pt>
                <c:pt idx="39">
                  <c:v>-23.472422858343975</c:v>
                </c:pt>
                <c:pt idx="40">
                  <c:v>-12.683923624810632</c:v>
                </c:pt>
                <c:pt idx="41">
                  <c:v>-7.9688879038452853</c:v>
                </c:pt>
                <c:pt idx="42">
                  <c:v>-5.8681463838474315</c:v>
                </c:pt>
                <c:pt idx="43">
                  <c:v>-7.1705417046074444</c:v>
                </c:pt>
                <c:pt idx="44">
                  <c:v>-7.2920976788170861</c:v>
                </c:pt>
                <c:pt idx="45">
                  <c:v>-9.1726727773055643</c:v>
                </c:pt>
                <c:pt idx="46">
                  <c:v>-10.512992013353696</c:v>
                </c:pt>
                <c:pt idx="47">
                  <c:v>-13.457693098969457</c:v>
                </c:pt>
                <c:pt idx="48">
                  <c:v>-10.002788082923431</c:v>
                </c:pt>
                <c:pt idx="49">
                  <c:v>-13.028823490546671</c:v>
                </c:pt>
                <c:pt idx="50">
                  <c:v>-7.0038093446495964</c:v>
                </c:pt>
                <c:pt idx="51">
                  <c:v>15.466615421272877</c:v>
                </c:pt>
                <c:pt idx="52">
                  <c:v>9.8731797377835022</c:v>
                </c:pt>
                <c:pt idx="53">
                  <c:v>8.3814881130860073</c:v>
                </c:pt>
                <c:pt idx="54">
                  <c:v>6.8682567764443831</c:v>
                </c:pt>
                <c:pt idx="55">
                  <c:v>6.5928740689873706</c:v>
                </c:pt>
                <c:pt idx="56">
                  <c:v>8.4374284354868507</c:v>
                </c:pt>
                <c:pt idx="57">
                  <c:v>11.071693142930769</c:v>
                </c:pt>
                <c:pt idx="58">
                  <c:v>11.985506378252666</c:v>
                </c:pt>
                <c:pt idx="59">
                  <c:v>20.202670446177592</c:v>
                </c:pt>
                <c:pt idx="60">
                  <c:v>10.507508257993052</c:v>
                </c:pt>
                <c:pt idx="61">
                  <c:v>15.248498667680906</c:v>
                </c:pt>
                <c:pt idx="62">
                  <c:v>26.382129999713072</c:v>
                </c:pt>
                <c:pt idx="63">
                  <c:v>28.17836292005893</c:v>
                </c:pt>
                <c:pt idx="64">
                  <c:v>18.346702049825609</c:v>
                </c:pt>
                <c:pt idx="65">
                  <c:v>9.9466937138016078</c:v>
                </c:pt>
                <c:pt idx="66">
                  <c:v>7.611185033779492</c:v>
                </c:pt>
                <c:pt idx="67">
                  <c:v>7.9588185423933737</c:v>
                </c:pt>
                <c:pt idx="68">
                  <c:v>2.3147285210362867</c:v>
                </c:pt>
                <c:pt idx="69">
                  <c:v>-0.36339238413918906</c:v>
                </c:pt>
                <c:pt idx="70">
                  <c:v>0.50307499368197739</c:v>
                </c:pt>
                <c:pt idx="71">
                  <c:v>1.5213527555372082</c:v>
                </c:pt>
                <c:pt idx="72">
                  <c:v>-2.823774087876771</c:v>
                </c:pt>
                <c:pt idx="73">
                  <c:v>-8.3000000000000007</c:v>
                </c:pt>
              </c:numCache>
            </c:numRef>
          </c:val>
          <c:smooth val="0"/>
          <c:extLst>
            <c:ext xmlns:c16="http://schemas.microsoft.com/office/drawing/2014/chart" uri="{C3380CC4-5D6E-409C-BE32-E72D297353CC}">
              <c16:uniqueId val="{00000001-E6B5-44E6-9826-2A39A4BE978C}"/>
            </c:ext>
          </c:extLst>
        </c:ser>
        <c:dLbls>
          <c:showLegendKey val="0"/>
          <c:showVal val="0"/>
          <c:showCatName val="0"/>
          <c:showSerName val="0"/>
          <c:showPercent val="0"/>
          <c:showBubbleSize val="0"/>
        </c:dLbls>
        <c:smooth val="0"/>
        <c:axId val="1156840552"/>
        <c:axId val="1156836944"/>
      </c:lineChart>
      <c:dateAx>
        <c:axId val="1156840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56836944"/>
        <c:crosses val="autoZero"/>
        <c:auto val="1"/>
        <c:lblOffset val="100"/>
        <c:baseTimeUnit val="months"/>
        <c:majorUnit val="1"/>
        <c:majorTimeUnit val="years"/>
      </c:dateAx>
      <c:valAx>
        <c:axId val="115683694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56840552"/>
        <c:crosses val="autoZero"/>
        <c:crossBetween val="between"/>
      </c:valAx>
      <c:spPr>
        <a:noFill/>
        <a:ln>
          <a:noFill/>
        </a:ln>
        <a:effectLst/>
      </c:spPr>
    </c:plotArea>
    <c:legend>
      <c:legendPos val="b"/>
      <c:layout>
        <c:manualLayout>
          <c:xMode val="edge"/>
          <c:yMode val="edge"/>
          <c:x val="1.6714567502340204E-2"/>
          <c:y val="0.90361999874223897"/>
          <c:w val="0.97365645970325077"/>
          <c:h val="9.1685643599301314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7.9985595215014665E-2"/>
          <c:w val="0.78296416396910096"/>
          <c:h val="0.42512099756206478"/>
        </c:manualLayout>
      </c:layout>
      <c:barChart>
        <c:barDir val="col"/>
        <c:grouping val="stacked"/>
        <c:varyColors val="0"/>
        <c:ser>
          <c:idx val="0"/>
          <c:order val="0"/>
          <c:tx>
            <c:strRef>
              <c:f>'c3-11'!$B$12</c:f>
              <c:strCache>
                <c:ptCount val="1"/>
                <c:pt idx="0">
                  <c:v>Budapest</c:v>
                </c:pt>
              </c:strCache>
            </c:strRef>
          </c:tx>
          <c:spPr>
            <a:solidFill>
              <a:schemeClr val="tx2">
                <a:lumMod val="75000"/>
                <a:lumOff val="25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B$13:$B$61</c:f>
              <c:numCache>
                <c:formatCode>0.0</c:formatCode>
                <c:ptCount val="49"/>
                <c:pt idx="0">
                  <c:v>3.387</c:v>
                </c:pt>
                <c:pt idx="1">
                  <c:v>3.492</c:v>
                </c:pt>
                <c:pt idx="2">
                  <c:v>3.7269999999999999</c:v>
                </c:pt>
                <c:pt idx="3">
                  <c:v>3.653</c:v>
                </c:pt>
                <c:pt idx="4">
                  <c:v>3.6720000000000002</c:v>
                </c:pt>
                <c:pt idx="5">
                  <c:v>2.734</c:v>
                </c:pt>
                <c:pt idx="6">
                  <c:v>3.0129999999999999</c:v>
                </c:pt>
                <c:pt idx="7">
                  <c:v>2.6070000000000002</c:v>
                </c:pt>
                <c:pt idx="8">
                  <c:v>2.9609999999999999</c:v>
                </c:pt>
                <c:pt idx="9">
                  <c:v>2.9569999999999999</c:v>
                </c:pt>
                <c:pt idx="10">
                  <c:v>2.5289999999999999</c:v>
                </c:pt>
                <c:pt idx="11">
                  <c:v>2.3650000000000002</c:v>
                </c:pt>
                <c:pt idx="12">
                  <c:v>2.7250000000000001</c:v>
                </c:pt>
                <c:pt idx="13">
                  <c:v>2.8530000000000002</c:v>
                </c:pt>
                <c:pt idx="14">
                  <c:v>2.72</c:v>
                </c:pt>
                <c:pt idx="15">
                  <c:v>1.3120000000000001</c:v>
                </c:pt>
                <c:pt idx="16">
                  <c:v>2.0449999999999999</c:v>
                </c:pt>
                <c:pt idx="17">
                  <c:v>2.7149999999999999</c:v>
                </c:pt>
                <c:pt idx="18">
                  <c:v>3.1059999999999999</c:v>
                </c:pt>
                <c:pt idx="19">
                  <c:v>2.4660000000000002</c:v>
                </c:pt>
                <c:pt idx="20">
                  <c:v>2.9289999999999998</c:v>
                </c:pt>
                <c:pt idx="21">
                  <c:v>2.637</c:v>
                </c:pt>
                <c:pt idx="22">
                  <c:v>2.4350000000000001</c:v>
                </c:pt>
                <c:pt idx="23">
                  <c:v>1.9890000000000001</c:v>
                </c:pt>
                <c:pt idx="24">
                  <c:v>3.07</c:v>
                </c:pt>
                <c:pt idx="25">
                  <c:v>3.4649999999999999</c:v>
                </c:pt>
                <c:pt idx="26">
                  <c:v>3.8290000000000002</c:v>
                </c:pt>
                <c:pt idx="27">
                  <c:v>3.5140338625320253</c:v>
                </c:pt>
                <c:pt idx="28">
                  <c:v>3.5481508172016847</c:v>
                </c:pt>
                <c:pt idx="29">
                  <c:v>3.7075722604743828</c:v>
                </c:pt>
                <c:pt idx="30">
                  <c:v>3.1986858597569263</c:v>
                </c:pt>
                <c:pt idx="31">
                  <c:v>3.0147319430112867</c:v>
                </c:pt>
                <c:pt idx="32">
                  <c:v>3.1072866068861229</c:v>
                </c:pt>
                <c:pt idx="33">
                  <c:v>3.0427223593569237</c:v>
                </c:pt>
                <c:pt idx="34">
                  <c:v>3.4349714577069248</c:v>
                </c:pt>
                <c:pt idx="35">
                  <c:v>3.2548624350785396</c:v>
                </c:pt>
                <c:pt idx="36">
                  <c:v>3.5114360949734249</c:v>
                </c:pt>
                <c:pt idx="37">
                  <c:v>3.7023413004448562</c:v>
                </c:pt>
                <c:pt idx="38">
                  <c:v>4.2133362241108498</c:v>
                </c:pt>
                <c:pt idx="39">
                  <c:v>3.1953637940375512</c:v>
                </c:pt>
                <c:pt idx="40">
                  <c:v>3.3188879052317963</c:v>
                </c:pt>
                <c:pt idx="41">
                  <c:v>3.1435708844612629</c:v>
                </c:pt>
                <c:pt idx="42">
                  <c:v>2.7540517842918928</c:v>
                </c:pt>
                <c:pt idx="43">
                  <c:v>2.828460525125291</c:v>
                </c:pt>
                <c:pt idx="44">
                  <c:v>2.1977926140642836</c:v>
                </c:pt>
                <c:pt idx="45">
                  <c:v>2.1446215548987135</c:v>
                </c:pt>
                <c:pt idx="46">
                  <c:v>1.6064941655616853</c:v>
                </c:pt>
                <c:pt idx="47">
                  <c:v>1.4421831276225923</c:v>
                </c:pt>
                <c:pt idx="48">
                  <c:v>1.4570361775913852</c:v>
                </c:pt>
              </c:numCache>
            </c:numRef>
          </c:val>
          <c:extLst>
            <c:ext xmlns:c16="http://schemas.microsoft.com/office/drawing/2014/chart" uri="{C3380CC4-5D6E-409C-BE32-E72D297353CC}">
              <c16:uniqueId val="{00000000-9E45-4349-B3A8-120C801893FC}"/>
            </c:ext>
          </c:extLst>
        </c:ser>
        <c:ser>
          <c:idx val="1"/>
          <c:order val="1"/>
          <c:tx>
            <c:strRef>
              <c:f>'c3-11'!$C$12</c:f>
              <c:strCache>
                <c:ptCount val="1"/>
                <c:pt idx="0">
                  <c:v>Megyeszékhely + megyei jogú város</c:v>
                </c:pt>
              </c:strCache>
            </c:strRef>
          </c:tx>
          <c:spPr>
            <a:solidFill>
              <a:schemeClr val="accent6">
                <a:lumMod val="60000"/>
                <a:lumOff val="40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C$13:$C$61</c:f>
              <c:numCache>
                <c:formatCode>0.0</c:formatCode>
                <c:ptCount val="49"/>
                <c:pt idx="0">
                  <c:v>2.9990000000000001</c:v>
                </c:pt>
                <c:pt idx="1">
                  <c:v>3.4670000000000001</c:v>
                </c:pt>
                <c:pt idx="2">
                  <c:v>3.633</c:v>
                </c:pt>
                <c:pt idx="3">
                  <c:v>3.379</c:v>
                </c:pt>
                <c:pt idx="4">
                  <c:v>3.4929999999999999</c:v>
                </c:pt>
                <c:pt idx="5">
                  <c:v>2.7829999999999999</c:v>
                </c:pt>
                <c:pt idx="6">
                  <c:v>3.1139999999999999</c:v>
                </c:pt>
                <c:pt idx="7">
                  <c:v>2.9140000000000001</c:v>
                </c:pt>
                <c:pt idx="8">
                  <c:v>3.12</c:v>
                </c:pt>
                <c:pt idx="9">
                  <c:v>3.1339999999999999</c:v>
                </c:pt>
                <c:pt idx="10">
                  <c:v>2.5529999999999999</c:v>
                </c:pt>
                <c:pt idx="11">
                  <c:v>2.4239999999999999</c:v>
                </c:pt>
                <c:pt idx="12">
                  <c:v>2.7240000000000002</c:v>
                </c:pt>
                <c:pt idx="13">
                  <c:v>2.992</c:v>
                </c:pt>
                <c:pt idx="14">
                  <c:v>2.6520000000000001</c:v>
                </c:pt>
                <c:pt idx="15">
                  <c:v>1.339</c:v>
                </c:pt>
                <c:pt idx="16">
                  <c:v>2.3130000000000002</c:v>
                </c:pt>
                <c:pt idx="17">
                  <c:v>2.907</c:v>
                </c:pt>
                <c:pt idx="18">
                  <c:v>3.2469999999999999</c:v>
                </c:pt>
                <c:pt idx="19">
                  <c:v>2.8420000000000001</c:v>
                </c:pt>
                <c:pt idx="20">
                  <c:v>3.1219999999999999</c:v>
                </c:pt>
                <c:pt idx="21">
                  <c:v>2.9020000000000001</c:v>
                </c:pt>
                <c:pt idx="22">
                  <c:v>2.2589999999999999</c:v>
                </c:pt>
                <c:pt idx="23">
                  <c:v>1.8959999999999999</c:v>
                </c:pt>
                <c:pt idx="24">
                  <c:v>3.411</c:v>
                </c:pt>
                <c:pt idx="25">
                  <c:v>3.5539999999999998</c:v>
                </c:pt>
                <c:pt idx="26">
                  <c:v>3.7770000000000001</c:v>
                </c:pt>
                <c:pt idx="27">
                  <c:v>3.2280000000000002</c:v>
                </c:pt>
                <c:pt idx="28">
                  <c:v>3.401855007979552</c:v>
                </c:pt>
                <c:pt idx="29">
                  <c:v>3.3720142280538257</c:v>
                </c:pt>
                <c:pt idx="30">
                  <c:v>3.1046699016369455</c:v>
                </c:pt>
                <c:pt idx="31">
                  <c:v>2.8118406602401835</c:v>
                </c:pt>
                <c:pt idx="32">
                  <c:v>3.0216656778183899</c:v>
                </c:pt>
                <c:pt idx="33">
                  <c:v>2.8632519560234164</c:v>
                </c:pt>
                <c:pt idx="34">
                  <c:v>2.8752179858172289</c:v>
                </c:pt>
                <c:pt idx="35">
                  <c:v>2.5905137874537516</c:v>
                </c:pt>
                <c:pt idx="36">
                  <c:v>3.223778656426298</c:v>
                </c:pt>
                <c:pt idx="37">
                  <c:v>3.0106787096657075</c:v>
                </c:pt>
                <c:pt idx="38">
                  <c:v>3.4969962755103672</c:v>
                </c:pt>
                <c:pt idx="39">
                  <c:v>2.6595538970762012</c:v>
                </c:pt>
                <c:pt idx="40">
                  <c:v>2.7193482376514493</c:v>
                </c:pt>
                <c:pt idx="41">
                  <c:v>2.4571277281271846</c:v>
                </c:pt>
                <c:pt idx="42">
                  <c:v>1.9423737445652234</c:v>
                </c:pt>
                <c:pt idx="43">
                  <c:v>2.2647066664575521</c:v>
                </c:pt>
                <c:pt idx="44">
                  <c:v>1.9390391017886044</c:v>
                </c:pt>
                <c:pt idx="45">
                  <c:v>1.6842196642549179</c:v>
                </c:pt>
                <c:pt idx="46">
                  <c:v>1.6709536928619035</c:v>
                </c:pt>
                <c:pt idx="47">
                  <c:v>1.2591710599782064</c:v>
                </c:pt>
                <c:pt idx="48">
                  <c:v>1.5429206856476052</c:v>
                </c:pt>
              </c:numCache>
            </c:numRef>
          </c:val>
          <c:extLst>
            <c:ext xmlns:c16="http://schemas.microsoft.com/office/drawing/2014/chart" uri="{C3380CC4-5D6E-409C-BE32-E72D297353CC}">
              <c16:uniqueId val="{00000001-9E45-4349-B3A8-120C801893FC}"/>
            </c:ext>
          </c:extLst>
        </c:ser>
        <c:ser>
          <c:idx val="2"/>
          <c:order val="2"/>
          <c:tx>
            <c:strRef>
              <c:f>'c3-11'!$D$12</c:f>
              <c:strCache>
                <c:ptCount val="1"/>
                <c:pt idx="0">
                  <c:v>Város</c:v>
                </c:pt>
              </c:strCache>
            </c:strRef>
          </c:tx>
          <c:spPr>
            <a:solidFill>
              <a:schemeClr val="accent1"/>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D$13:$D$61</c:f>
              <c:numCache>
                <c:formatCode>0.0</c:formatCode>
                <c:ptCount val="49"/>
                <c:pt idx="0">
                  <c:v>3.61</c:v>
                </c:pt>
                <c:pt idx="1">
                  <c:v>4.0670000000000002</c:v>
                </c:pt>
                <c:pt idx="2">
                  <c:v>4.4969999999999999</c:v>
                </c:pt>
                <c:pt idx="3">
                  <c:v>4.5019999999999998</c:v>
                </c:pt>
                <c:pt idx="4">
                  <c:v>4.6079999999999997</c:v>
                </c:pt>
                <c:pt idx="5">
                  <c:v>3.6160000000000001</c:v>
                </c:pt>
                <c:pt idx="6">
                  <c:v>4.5279999999999996</c:v>
                </c:pt>
                <c:pt idx="7">
                  <c:v>3.964</c:v>
                </c:pt>
                <c:pt idx="8">
                  <c:v>4.0990000000000002</c:v>
                </c:pt>
                <c:pt idx="9">
                  <c:v>4.3849999999999998</c:v>
                </c:pt>
                <c:pt idx="10">
                  <c:v>3.4329999999999998</c:v>
                </c:pt>
                <c:pt idx="11">
                  <c:v>3.036</c:v>
                </c:pt>
                <c:pt idx="12">
                  <c:v>3.2069999999999999</c:v>
                </c:pt>
                <c:pt idx="13">
                  <c:v>3.56</c:v>
                </c:pt>
                <c:pt idx="14">
                  <c:v>3.359</c:v>
                </c:pt>
                <c:pt idx="15">
                  <c:v>2.101</c:v>
                </c:pt>
                <c:pt idx="16">
                  <c:v>3.117</c:v>
                </c:pt>
                <c:pt idx="17">
                  <c:v>3.794</c:v>
                </c:pt>
                <c:pt idx="18">
                  <c:v>4</c:v>
                </c:pt>
                <c:pt idx="19">
                  <c:v>3.6059999999999999</c:v>
                </c:pt>
                <c:pt idx="20">
                  <c:v>4.2279999999999998</c:v>
                </c:pt>
                <c:pt idx="21">
                  <c:v>3.798</c:v>
                </c:pt>
                <c:pt idx="22">
                  <c:v>3</c:v>
                </c:pt>
                <c:pt idx="23">
                  <c:v>2.2709999999999999</c:v>
                </c:pt>
                <c:pt idx="24">
                  <c:v>4.0940000000000003</c:v>
                </c:pt>
                <c:pt idx="25">
                  <c:v>4.1139999999999999</c:v>
                </c:pt>
                <c:pt idx="26">
                  <c:v>4.5060000000000002</c:v>
                </c:pt>
                <c:pt idx="27">
                  <c:v>4.2496115505135537</c:v>
                </c:pt>
                <c:pt idx="28">
                  <c:v>4.0851505521037179</c:v>
                </c:pt>
                <c:pt idx="29">
                  <c:v>4.2001157565882243</c:v>
                </c:pt>
                <c:pt idx="30">
                  <c:v>3.7800116004781907</c:v>
                </c:pt>
                <c:pt idx="31">
                  <c:v>3.4922267237161568</c:v>
                </c:pt>
                <c:pt idx="32">
                  <c:v>3.5362342610872166</c:v>
                </c:pt>
                <c:pt idx="33">
                  <c:v>3.2470995551017725</c:v>
                </c:pt>
                <c:pt idx="34">
                  <c:v>2.936052677284239</c:v>
                </c:pt>
                <c:pt idx="35">
                  <c:v>2.5809352185835408</c:v>
                </c:pt>
                <c:pt idx="36">
                  <c:v>2.9689631884397847</c:v>
                </c:pt>
                <c:pt idx="37">
                  <c:v>3.1624361711274962</c:v>
                </c:pt>
                <c:pt idx="38">
                  <c:v>3.7874516590422118</c:v>
                </c:pt>
                <c:pt idx="39">
                  <c:v>3.062676885148552</c:v>
                </c:pt>
                <c:pt idx="40">
                  <c:v>3.2656828968667693</c:v>
                </c:pt>
                <c:pt idx="41">
                  <c:v>3.1034388766595784</c:v>
                </c:pt>
                <c:pt idx="42">
                  <c:v>3.0789750589849763</c:v>
                </c:pt>
                <c:pt idx="43">
                  <c:v>3.0013039077168746</c:v>
                </c:pt>
                <c:pt idx="44">
                  <c:v>2.2217958286619073</c:v>
                </c:pt>
                <c:pt idx="45">
                  <c:v>2.1572255353908192</c:v>
                </c:pt>
                <c:pt idx="46">
                  <c:v>2.1945559285361917</c:v>
                </c:pt>
                <c:pt idx="47">
                  <c:v>1.5893032434955328</c:v>
                </c:pt>
                <c:pt idx="48">
                  <c:v>1.8825578661346722</c:v>
                </c:pt>
              </c:numCache>
            </c:numRef>
          </c:val>
          <c:extLst>
            <c:ext xmlns:c16="http://schemas.microsoft.com/office/drawing/2014/chart" uri="{C3380CC4-5D6E-409C-BE32-E72D297353CC}">
              <c16:uniqueId val="{00000002-9E45-4349-B3A8-120C801893FC}"/>
            </c:ext>
          </c:extLst>
        </c:ser>
        <c:ser>
          <c:idx val="3"/>
          <c:order val="3"/>
          <c:tx>
            <c:strRef>
              <c:f>'c3-11'!$E$12</c:f>
              <c:strCache>
                <c:ptCount val="1"/>
                <c:pt idx="0">
                  <c:v>Egyéb község</c:v>
                </c:pt>
              </c:strCache>
            </c:strRef>
          </c:tx>
          <c:spPr>
            <a:solidFill>
              <a:schemeClr val="bg2">
                <a:lumMod val="75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E$13:$E$61</c:f>
              <c:numCache>
                <c:formatCode>0.0</c:formatCode>
                <c:ptCount val="49"/>
                <c:pt idx="0">
                  <c:v>0.59</c:v>
                </c:pt>
                <c:pt idx="1">
                  <c:v>0.67</c:v>
                </c:pt>
                <c:pt idx="2">
                  <c:v>0.78900000000000003</c:v>
                </c:pt>
                <c:pt idx="3">
                  <c:v>0.78300000000000003</c:v>
                </c:pt>
                <c:pt idx="4">
                  <c:v>0.82299999999999995</c:v>
                </c:pt>
                <c:pt idx="5">
                  <c:v>0.67300000000000004</c:v>
                </c:pt>
                <c:pt idx="6">
                  <c:v>0.81899999999999995</c:v>
                </c:pt>
                <c:pt idx="7">
                  <c:v>0.68899999999999995</c:v>
                </c:pt>
                <c:pt idx="8">
                  <c:v>0.754</c:v>
                </c:pt>
                <c:pt idx="9">
                  <c:v>0.76500000000000001</c:v>
                </c:pt>
                <c:pt idx="10">
                  <c:v>0.627</c:v>
                </c:pt>
                <c:pt idx="11">
                  <c:v>0.55300000000000005</c:v>
                </c:pt>
                <c:pt idx="12">
                  <c:v>0.59199999999999997</c:v>
                </c:pt>
                <c:pt idx="13">
                  <c:v>0.59699999999999998</c:v>
                </c:pt>
                <c:pt idx="14">
                  <c:v>0.57299999999999995</c:v>
                </c:pt>
                <c:pt idx="15">
                  <c:v>0.36699999999999999</c:v>
                </c:pt>
                <c:pt idx="16">
                  <c:v>0.52100000000000002</c:v>
                </c:pt>
                <c:pt idx="17">
                  <c:v>0.64200000000000002</c:v>
                </c:pt>
                <c:pt idx="18">
                  <c:v>0.74199999999999999</c:v>
                </c:pt>
                <c:pt idx="19">
                  <c:v>0.61699999999999999</c:v>
                </c:pt>
                <c:pt idx="20">
                  <c:v>0.70199999999999996</c:v>
                </c:pt>
                <c:pt idx="21">
                  <c:v>0.68</c:v>
                </c:pt>
                <c:pt idx="22">
                  <c:v>0.47799999999999998</c:v>
                </c:pt>
                <c:pt idx="23">
                  <c:v>0.34899999999999998</c:v>
                </c:pt>
                <c:pt idx="24">
                  <c:v>0.78800000000000003</c:v>
                </c:pt>
                <c:pt idx="25">
                  <c:v>0.77200000000000002</c:v>
                </c:pt>
                <c:pt idx="26">
                  <c:v>0.84499999999999997</c:v>
                </c:pt>
                <c:pt idx="27">
                  <c:v>0.77721736980927558</c:v>
                </c:pt>
                <c:pt idx="28">
                  <c:v>0.70176096674445765</c:v>
                </c:pt>
                <c:pt idx="29">
                  <c:v>0.71951220021032636</c:v>
                </c:pt>
                <c:pt idx="30">
                  <c:v>0.61994496192448856</c:v>
                </c:pt>
                <c:pt idx="31">
                  <c:v>0.59031314837697468</c:v>
                </c:pt>
                <c:pt idx="32">
                  <c:v>0.56607716730384017</c:v>
                </c:pt>
                <c:pt idx="33">
                  <c:v>0.52532517918575528</c:v>
                </c:pt>
                <c:pt idx="34">
                  <c:v>0.4945980997111139</c:v>
                </c:pt>
                <c:pt idx="35">
                  <c:v>0.44173637859315024</c:v>
                </c:pt>
                <c:pt idx="36">
                  <c:v>0.48539368351646378</c:v>
                </c:pt>
                <c:pt idx="37">
                  <c:v>0.46763342816077125</c:v>
                </c:pt>
                <c:pt idx="38">
                  <c:v>0.58513980675788757</c:v>
                </c:pt>
                <c:pt idx="39">
                  <c:v>0.43479817146752736</c:v>
                </c:pt>
                <c:pt idx="40">
                  <c:v>0.44930883507714003</c:v>
                </c:pt>
                <c:pt idx="41">
                  <c:v>0.44818713004691613</c:v>
                </c:pt>
                <c:pt idx="42">
                  <c:v>0.4343517335452432</c:v>
                </c:pt>
                <c:pt idx="43">
                  <c:v>0.40216344127135811</c:v>
                </c:pt>
                <c:pt idx="44">
                  <c:v>0.3015114881834689</c:v>
                </c:pt>
                <c:pt idx="45">
                  <c:v>0.35848292628460598</c:v>
                </c:pt>
                <c:pt idx="46">
                  <c:v>0.28036177322877259</c:v>
                </c:pt>
                <c:pt idx="47">
                  <c:v>0.217628914816447</c:v>
                </c:pt>
                <c:pt idx="48">
                  <c:v>0.15950154029179228</c:v>
                </c:pt>
              </c:numCache>
            </c:numRef>
          </c:val>
          <c:extLst>
            <c:ext xmlns:c16="http://schemas.microsoft.com/office/drawing/2014/chart" uri="{C3380CC4-5D6E-409C-BE32-E72D297353CC}">
              <c16:uniqueId val="{00000003-9E45-4349-B3A8-120C801893FC}"/>
            </c:ext>
          </c:extLst>
        </c:ser>
        <c:ser>
          <c:idx val="4"/>
          <c:order val="4"/>
          <c:tx>
            <c:strRef>
              <c:f>'c3-11'!$F$12</c:f>
              <c:strCache>
                <c:ptCount val="1"/>
                <c:pt idx="0">
                  <c:v>Falusi CSOK település</c:v>
                </c:pt>
              </c:strCache>
            </c:strRef>
          </c:tx>
          <c:spPr>
            <a:solidFill>
              <a:schemeClr val="accent1">
                <a:lumMod val="40000"/>
                <a:lumOff val="60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F$13:$F$61</c:f>
              <c:numCache>
                <c:formatCode>0.0</c:formatCode>
                <c:ptCount val="49"/>
                <c:pt idx="0">
                  <c:v>2.5089999999999999</c:v>
                </c:pt>
                <c:pt idx="1">
                  <c:v>2.8210000000000002</c:v>
                </c:pt>
                <c:pt idx="2">
                  <c:v>3.496</c:v>
                </c:pt>
                <c:pt idx="3">
                  <c:v>3.4870000000000001</c:v>
                </c:pt>
                <c:pt idx="4">
                  <c:v>3.6720000000000002</c:v>
                </c:pt>
                <c:pt idx="5">
                  <c:v>3.016</c:v>
                </c:pt>
                <c:pt idx="6">
                  <c:v>4.2830000000000004</c:v>
                </c:pt>
                <c:pt idx="7">
                  <c:v>3.964</c:v>
                </c:pt>
                <c:pt idx="8">
                  <c:v>4.109</c:v>
                </c:pt>
                <c:pt idx="9">
                  <c:v>4.0350000000000001</c:v>
                </c:pt>
                <c:pt idx="10">
                  <c:v>3.3860000000000001</c:v>
                </c:pt>
                <c:pt idx="11">
                  <c:v>2.5659999999999998</c:v>
                </c:pt>
                <c:pt idx="12">
                  <c:v>2.7959999999999998</c:v>
                </c:pt>
                <c:pt idx="13">
                  <c:v>3.2469999999999999</c:v>
                </c:pt>
                <c:pt idx="14">
                  <c:v>3.0310000000000001</c:v>
                </c:pt>
                <c:pt idx="15">
                  <c:v>2.1240000000000001</c:v>
                </c:pt>
                <c:pt idx="16">
                  <c:v>2.9929999999999999</c:v>
                </c:pt>
                <c:pt idx="17">
                  <c:v>3.714</c:v>
                </c:pt>
                <c:pt idx="18">
                  <c:v>4.1159999999999997</c:v>
                </c:pt>
                <c:pt idx="19">
                  <c:v>3.6549999999999998</c:v>
                </c:pt>
                <c:pt idx="20">
                  <c:v>3.8410000000000002</c:v>
                </c:pt>
                <c:pt idx="21">
                  <c:v>3.464</c:v>
                </c:pt>
                <c:pt idx="22">
                  <c:v>2.867</c:v>
                </c:pt>
                <c:pt idx="23">
                  <c:v>2.2850000000000001</c:v>
                </c:pt>
                <c:pt idx="24">
                  <c:v>3.0939999999999999</c:v>
                </c:pt>
                <c:pt idx="25">
                  <c:v>3.2970000000000002</c:v>
                </c:pt>
                <c:pt idx="26">
                  <c:v>3.8170000000000002</c:v>
                </c:pt>
                <c:pt idx="27">
                  <c:v>3.8256646715782106</c:v>
                </c:pt>
                <c:pt idx="28">
                  <c:v>3.9153195518695525</c:v>
                </c:pt>
                <c:pt idx="29">
                  <c:v>3.9633811035430582</c:v>
                </c:pt>
                <c:pt idx="30">
                  <c:v>3.806000654478773</c:v>
                </c:pt>
                <c:pt idx="31">
                  <c:v>3.7021144208254917</c:v>
                </c:pt>
                <c:pt idx="32">
                  <c:v>3.9657034883905684</c:v>
                </c:pt>
                <c:pt idx="33">
                  <c:v>3.4511490241642582</c:v>
                </c:pt>
                <c:pt idx="34">
                  <c:v>3.0819220933602209</c:v>
                </c:pt>
                <c:pt idx="35">
                  <c:v>2.6169652017142515</c:v>
                </c:pt>
                <c:pt idx="36">
                  <c:v>2.8392482454001704</c:v>
                </c:pt>
                <c:pt idx="37">
                  <c:v>3.0218675657087308</c:v>
                </c:pt>
                <c:pt idx="38">
                  <c:v>3.7213546497028753</c:v>
                </c:pt>
                <c:pt idx="39">
                  <c:v>3.3178863537179266</c:v>
                </c:pt>
                <c:pt idx="40">
                  <c:v>3.9280280254937887</c:v>
                </c:pt>
                <c:pt idx="41">
                  <c:v>3.5787065840609462</c:v>
                </c:pt>
                <c:pt idx="42">
                  <c:v>3.3994905568076086</c:v>
                </c:pt>
                <c:pt idx="43">
                  <c:v>3.4517160630811161</c:v>
                </c:pt>
                <c:pt idx="44">
                  <c:v>2.7646796477488786</c:v>
                </c:pt>
                <c:pt idx="45">
                  <c:v>2.6735693867817503</c:v>
                </c:pt>
                <c:pt idx="46">
                  <c:v>2.6618274750930597</c:v>
                </c:pt>
                <c:pt idx="47">
                  <c:v>1.8835201671403312</c:v>
                </c:pt>
                <c:pt idx="48">
                  <c:v>1.7473011842350765</c:v>
                </c:pt>
              </c:numCache>
            </c:numRef>
          </c:val>
          <c:extLst>
            <c:ext xmlns:c16="http://schemas.microsoft.com/office/drawing/2014/chart" uri="{C3380CC4-5D6E-409C-BE32-E72D297353CC}">
              <c16:uniqueId val="{00000004-9E45-4349-B3A8-120C801893FC}"/>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5"/>
          <c:order val="5"/>
          <c:tx>
            <c:strRef>
              <c:f>'Településkategóriák szerint'!#REF!</c:f>
              <c:strCache>
                <c:ptCount val="1"/>
                <c:pt idx="0">
                  <c:v>#REF!</c:v>
                </c:pt>
              </c:strCache>
              <c:extLst xmlns:c15="http://schemas.microsoft.com/office/drawing/2012/chart"/>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f>'[160]c3-14'!$A$12:$A$60</c:f>
              <c:numCache>
                <c:formatCode>General</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Településkategóriák szerint'!#REF!</c:f>
              <c:extLst xmlns:c15="http://schemas.microsoft.com/office/drawing/2012/chart"/>
            </c:numRef>
          </c:val>
          <c:smooth val="0"/>
          <c:extLst xmlns:c15="http://schemas.microsoft.com/office/drawing/2012/chart">
            <c:ext xmlns:c16="http://schemas.microsoft.com/office/drawing/2014/chart" uri="{C3380CC4-5D6E-409C-BE32-E72D297353CC}">
              <c16:uniqueId val="{00000005-9E45-4349-B3A8-120C801893FC}"/>
            </c:ext>
          </c:extLst>
        </c:ser>
        <c:ser>
          <c:idx val="6"/>
          <c:order val="6"/>
          <c:tx>
            <c:strRef>
              <c:f>'c3-11'!$G$12</c:f>
              <c:strCache>
                <c:ptCount val="1"/>
                <c:pt idx="0">
                  <c:v>Éves országos növekedési ütem (jobb tengely)</c:v>
                </c:pt>
              </c:strCache>
            </c:strRef>
          </c:tx>
          <c:spPr>
            <a:ln w="19050" cap="rnd">
              <a:solidFill>
                <a:schemeClr val="tx1"/>
              </a:solidFill>
              <a:round/>
            </a:ln>
            <a:effectLst/>
          </c:spPr>
          <c:marker>
            <c:symbol val="none"/>
          </c:marker>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G$13:$G$61</c:f>
              <c:numCache>
                <c:formatCode>0.0</c:formatCode>
                <c:ptCount val="49"/>
                <c:pt idx="0">
                  <c:v>-1.9174593663396022</c:v>
                </c:pt>
                <c:pt idx="1">
                  <c:v>-0.71809601969636816</c:v>
                </c:pt>
                <c:pt idx="2">
                  <c:v>6.7663205238441604</c:v>
                </c:pt>
                <c:pt idx="3">
                  <c:v>4.1312512354220177</c:v>
                </c:pt>
                <c:pt idx="4">
                  <c:v>-5.8564814814814792</c:v>
                </c:pt>
                <c:pt idx="5">
                  <c:v>-21.664222873900297</c:v>
                </c:pt>
                <c:pt idx="6">
                  <c:v>-5.9732664995822748</c:v>
                </c:pt>
                <c:pt idx="7">
                  <c:v>-11.593296648324147</c:v>
                </c:pt>
                <c:pt idx="8">
                  <c:v>-3.8540201968554344</c:v>
                </c:pt>
                <c:pt idx="9">
                  <c:v>-3.9426523297490967</c:v>
                </c:pt>
                <c:pt idx="10">
                  <c:v>-9.0063916327716154</c:v>
                </c:pt>
                <c:pt idx="11">
                  <c:v>0.23813885326982032</c:v>
                </c:pt>
                <c:pt idx="12">
                  <c:v>-8.0259641084383553</c:v>
                </c:pt>
                <c:pt idx="13">
                  <c:v>-8.7345870358889517</c:v>
                </c:pt>
                <c:pt idx="14">
                  <c:v>-23.584438111758143</c:v>
                </c:pt>
                <c:pt idx="15">
                  <c:v>-54.169830422677798</c:v>
                </c:pt>
                <c:pt idx="16">
                  <c:v>-32.450208999262351</c:v>
                </c:pt>
                <c:pt idx="17">
                  <c:v>7.4091405396974119</c:v>
                </c:pt>
                <c:pt idx="18">
                  <c:v>-3.465126610395397</c:v>
                </c:pt>
                <c:pt idx="19">
                  <c:v>-6.7336256896308067</c:v>
                </c:pt>
                <c:pt idx="20">
                  <c:v>-1.4691218506946768</c:v>
                </c:pt>
                <c:pt idx="21">
                  <c:v>-11.750458235140094</c:v>
                </c:pt>
                <c:pt idx="22">
                  <c:v>-11.885376756066412</c:v>
                </c:pt>
                <c:pt idx="23">
                  <c:v>-19.682017543859654</c:v>
                </c:pt>
                <c:pt idx="24">
                  <c:v>20.034872135503168</c:v>
                </c:pt>
                <c:pt idx="25">
                  <c:v>14.740735149822616</c:v>
                </c:pt>
                <c:pt idx="26">
                  <c:v>35.987028779894615</c:v>
                </c:pt>
                <c:pt idx="27">
                  <c:v>115.30481091306174</c:v>
                </c:pt>
                <c:pt idx="28">
                  <c:v>42.435498188178755</c:v>
                </c:pt>
                <c:pt idx="29">
                  <c:v>15.906154145148243</c:v>
                </c:pt>
                <c:pt idx="30">
                  <c:v>-4.6130236126794681</c:v>
                </c:pt>
                <c:pt idx="31">
                  <c:v>3.2248361608531617</c:v>
                </c:pt>
                <c:pt idx="32">
                  <c:v>-4.2169261807708969</c:v>
                </c:pt>
                <c:pt idx="33">
                  <c:v>-2.6070167359088625</c:v>
                </c:pt>
                <c:pt idx="34">
                  <c:v>16.158730989036396</c:v>
                </c:pt>
                <c:pt idx="35">
                  <c:v>30.659988867158528</c:v>
                </c:pt>
                <c:pt idx="36">
                  <c:v>-9.8788139395715397</c:v>
                </c:pt>
                <c:pt idx="37">
                  <c:v>-12.084218029814743</c:v>
                </c:pt>
                <c:pt idx="38">
                  <c:v>-5.7810980378908532</c:v>
                </c:pt>
                <c:pt idx="39">
                  <c:v>-18.751759946108713</c:v>
                </c:pt>
                <c:pt idx="40">
                  <c:v>-12.592327912532653</c:v>
                </c:pt>
                <c:pt idx="41">
                  <c:v>-20.244604554569012</c:v>
                </c:pt>
                <c:pt idx="42">
                  <c:v>-19.987645896278007</c:v>
                </c:pt>
                <c:pt idx="43">
                  <c:v>-12.216946386999094</c:v>
                </c:pt>
                <c:pt idx="44">
                  <c:v>-33.613858884871171</c:v>
                </c:pt>
                <c:pt idx="45">
                  <c:v>-31.314322344541402</c:v>
                </c:pt>
                <c:pt idx="46">
                  <c:v>-34.380807899918352</c:v>
                </c:pt>
                <c:pt idx="47">
                  <c:v>-44.346545353232592</c:v>
                </c:pt>
                <c:pt idx="48">
                  <c:v>-47.89000444943057</c:v>
                </c:pt>
              </c:numCache>
            </c:numRef>
          </c:val>
          <c:smooth val="0"/>
          <c:extLst>
            <c:ext xmlns:c16="http://schemas.microsoft.com/office/drawing/2014/chart" uri="{C3380CC4-5D6E-409C-BE32-E72D297353CC}">
              <c16:uniqueId val="{00000006-9E45-4349-B3A8-120C801893FC}"/>
            </c:ext>
          </c:extLst>
        </c:ser>
        <c:dLbls>
          <c:showLegendKey val="0"/>
          <c:showVal val="0"/>
          <c:showCatName val="0"/>
          <c:showSerName val="0"/>
          <c:showPercent val="0"/>
          <c:showBubbleSize val="0"/>
        </c:dLbls>
        <c:marker val="1"/>
        <c:smooth val="0"/>
        <c:axId val="813543528"/>
        <c:axId val="813552384"/>
        <c:extLst/>
      </c:lineChart>
      <c:dateAx>
        <c:axId val="766839680"/>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2"/>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
      </c:valAx>
      <c:valAx>
        <c:axId val="813552384"/>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20"/>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70529231098544698"/>
          <c:w val="1"/>
          <c:h val="0.2876039894762605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3902949983303"/>
          <c:y val="8.5580908302809802E-2"/>
          <c:w val="0.78296416396910096"/>
          <c:h val="0.40271449848510693"/>
        </c:manualLayout>
      </c:layout>
      <c:barChart>
        <c:barDir val="col"/>
        <c:grouping val="stacked"/>
        <c:varyColors val="0"/>
        <c:ser>
          <c:idx val="0"/>
          <c:order val="0"/>
          <c:tx>
            <c:strRef>
              <c:f>'c3-11'!$B$11</c:f>
              <c:strCache>
                <c:ptCount val="1"/>
                <c:pt idx="0">
                  <c:v>Budapest</c:v>
                </c:pt>
              </c:strCache>
            </c:strRef>
          </c:tx>
          <c:spPr>
            <a:solidFill>
              <a:schemeClr val="tx2">
                <a:lumMod val="75000"/>
                <a:lumOff val="25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B$13:$B$61</c:f>
              <c:numCache>
                <c:formatCode>0.0</c:formatCode>
                <c:ptCount val="49"/>
                <c:pt idx="0">
                  <c:v>3.387</c:v>
                </c:pt>
                <c:pt idx="1">
                  <c:v>3.492</c:v>
                </c:pt>
                <c:pt idx="2">
                  <c:v>3.7269999999999999</c:v>
                </c:pt>
                <c:pt idx="3">
                  <c:v>3.653</c:v>
                </c:pt>
                <c:pt idx="4">
                  <c:v>3.6720000000000002</c:v>
                </c:pt>
                <c:pt idx="5">
                  <c:v>2.734</c:v>
                </c:pt>
                <c:pt idx="6">
                  <c:v>3.0129999999999999</c:v>
                </c:pt>
                <c:pt idx="7">
                  <c:v>2.6070000000000002</c:v>
                </c:pt>
                <c:pt idx="8">
                  <c:v>2.9609999999999999</c:v>
                </c:pt>
                <c:pt idx="9">
                  <c:v>2.9569999999999999</c:v>
                </c:pt>
                <c:pt idx="10">
                  <c:v>2.5289999999999999</c:v>
                </c:pt>
                <c:pt idx="11">
                  <c:v>2.3650000000000002</c:v>
                </c:pt>
                <c:pt idx="12">
                  <c:v>2.7250000000000001</c:v>
                </c:pt>
                <c:pt idx="13">
                  <c:v>2.8530000000000002</c:v>
                </c:pt>
                <c:pt idx="14">
                  <c:v>2.72</c:v>
                </c:pt>
                <c:pt idx="15">
                  <c:v>1.3120000000000001</c:v>
                </c:pt>
                <c:pt idx="16">
                  <c:v>2.0449999999999999</c:v>
                </c:pt>
                <c:pt idx="17">
                  <c:v>2.7149999999999999</c:v>
                </c:pt>
                <c:pt idx="18">
                  <c:v>3.1059999999999999</c:v>
                </c:pt>
                <c:pt idx="19">
                  <c:v>2.4660000000000002</c:v>
                </c:pt>
                <c:pt idx="20">
                  <c:v>2.9289999999999998</c:v>
                </c:pt>
                <c:pt idx="21">
                  <c:v>2.637</c:v>
                </c:pt>
                <c:pt idx="22">
                  <c:v>2.4350000000000001</c:v>
                </c:pt>
                <c:pt idx="23">
                  <c:v>1.9890000000000001</c:v>
                </c:pt>
                <c:pt idx="24">
                  <c:v>3.07</c:v>
                </c:pt>
                <c:pt idx="25">
                  <c:v>3.4649999999999999</c:v>
                </c:pt>
                <c:pt idx="26">
                  <c:v>3.8290000000000002</c:v>
                </c:pt>
                <c:pt idx="27">
                  <c:v>3.5140338625320253</c:v>
                </c:pt>
                <c:pt idx="28">
                  <c:v>3.5481508172016847</c:v>
                </c:pt>
                <c:pt idx="29">
                  <c:v>3.7075722604743828</c:v>
                </c:pt>
                <c:pt idx="30">
                  <c:v>3.1986858597569263</c:v>
                </c:pt>
                <c:pt idx="31">
                  <c:v>3.0147319430112867</c:v>
                </c:pt>
                <c:pt idx="32">
                  <c:v>3.1072866068861229</c:v>
                </c:pt>
                <c:pt idx="33">
                  <c:v>3.0427223593569237</c:v>
                </c:pt>
                <c:pt idx="34">
                  <c:v>3.4349714577069248</c:v>
                </c:pt>
                <c:pt idx="35">
                  <c:v>3.2548624350785396</c:v>
                </c:pt>
                <c:pt idx="36">
                  <c:v>3.5114360949734249</c:v>
                </c:pt>
                <c:pt idx="37">
                  <c:v>3.7023413004448562</c:v>
                </c:pt>
                <c:pt idx="38">
                  <c:v>4.2133362241108498</c:v>
                </c:pt>
                <c:pt idx="39">
                  <c:v>3.1953637940375512</c:v>
                </c:pt>
                <c:pt idx="40">
                  <c:v>3.3188879052317963</c:v>
                </c:pt>
                <c:pt idx="41">
                  <c:v>3.1435708844612629</c:v>
                </c:pt>
                <c:pt idx="42">
                  <c:v>2.7540517842918928</c:v>
                </c:pt>
                <c:pt idx="43">
                  <c:v>2.828460525125291</c:v>
                </c:pt>
                <c:pt idx="44">
                  <c:v>2.1977926140642836</c:v>
                </c:pt>
                <c:pt idx="45">
                  <c:v>2.1446215548987135</c:v>
                </c:pt>
                <c:pt idx="46">
                  <c:v>1.6064941655616853</c:v>
                </c:pt>
                <c:pt idx="47">
                  <c:v>1.4421831276225923</c:v>
                </c:pt>
                <c:pt idx="48">
                  <c:v>1.4570361775913852</c:v>
                </c:pt>
              </c:numCache>
            </c:numRef>
          </c:val>
          <c:extLst>
            <c:ext xmlns:c16="http://schemas.microsoft.com/office/drawing/2014/chart" uri="{C3380CC4-5D6E-409C-BE32-E72D297353CC}">
              <c16:uniqueId val="{00000000-01A1-4FE7-8AEE-2D8457402311}"/>
            </c:ext>
          </c:extLst>
        </c:ser>
        <c:ser>
          <c:idx val="1"/>
          <c:order val="1"/>
          <c:tx>
            <c:strRef>
              <c:f>'c3-11'!$C$11</c:f>
              <c:strCache>
                <c:ptCount val="1"/>
                <c:pt idx="0">
                  <c:v>County seat + city with county rights</c:v>
                </c:pt>
              </c:strCache>
            </c:strRef>
          </c:tx>
          <c:spPr>
            <a:solidFill>
              <a:schemeClr val="accent6">
                <a:lumMod val="60000"/>
                <a:lumOff val="40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C$13:$C$61</c:f>
              <c:numCache>
                <c:formatCode>0.0</c:formatCode>
                <c:ptCount val="49"/>
                <c:pt idx="0">
                  <c:v>2.9990000000000001</c:v>
                </c:pt>
                <c:pt idx="1">
                  <c:v>3.4670000000000001</c:v>
                </c:pt>
                <c:pt idx="2">
                  <c:v>3.633</c:v>
                </c:pt>
                <c:pt idx="3">
                  <c:v>3.379</c:v>
                </c:pt>
                <c:pt idx="4">
                  <c:v>3.4929999999999999</c:v>
                </c:pt>
                <c:pt idx="5">
                  <c:v>2.7829999999999999</c:v>
                </c:pt>
                <c:pt idx="6">
                  <c:v>3.1139999999999999</c:v>
                </c:pt>
                <c:pt idx="7">
                  <c:v>2.9140000000000001</c:v>
                </c:pt>
                <c:pt idx="8">
                  <c:v>3.12</c:v>
                </c:pt>
                <c:pt idx="9">
                  <c:v>3.1339999999999999</c:v>
                </c:pt>
                <c:pt idx="10">
                  <c:v>2.5529999999999999</c:v>
                </c:pt>
                <c:pt idx="11">
                  <c:v>2.4239999999999999</c:v>
                </c:pt>
                <c:pt idx="12">
                  <c:v>2.7240000000000002</c:v>
                </c:pt>
                <c:pt idx="13">
                  <c:v>2.992</c:v>
                </c:pt>
                <c:pt idx="14">
                  <c:v>2.6520000000000001</c:v>
                </c:pt>
                <c:pt idx="15">
                  <c:v>1.339</c:v>
                </c:pt>
                <c:pt idx="16">
                  <c:v>2.3130000000000002</c:v>
                </c:pt>
                <c:pt idx="17">
                  <c:v>2.907</c:v>
                </c:pt>
                <c:pt idx="18">
                  <c:v>3.2469999999999999</c:v>
                </c:pt>
                <c:pt idx="19">
                  <c:v>2.8420000000000001</c:v>
                </c:pt>
                <c:pt idx="20">
                  <c:v>3.1219999999999999</c:v>
                </c:pt>
                <c:pt idx="21">
                  <c:v>2.9020000000000001</c:v>
                </c:pt>
                <c:pt idx="22">
                  <c:v>2.2589999999999999</c:v>
                </c:pt>
                <c:pt idx="23">
                  <c:v>1.8959999999999999</c:v>
                </c:pt>
                <c:pt idx="24">
                  <c:v>3.411</c:v>
                </c:pt>
                <c:pt idx="25">
                  <c:v>3.5539999999999998</c:v>
                </c:pt>
                <c:pt idx="26">
                  <c:v>3.7770000000000001</c:v>
                </c:pt>
                <c:pt idx="27">
                  <c:v>3.2280000000000002</c:v>
                </c:pt>
                <c:pt idx="28">
                  <c:v>3.401855007979552</c:v>
                </c:pt>
                <c:pt idx="29">
                  <c:v>3.3720142280538257</c:v>
                </c:pt>
                <c:pt idx="30">
                  <c:v>3.1046699016369455</c:v>
                </c:pt>
                <c:pt idx="31">
                  <c:v>2.8118406602401835</c:v>
                </c:pt>
                <c:pt idx="32">
                  <c:v>3.0216656778183899</c:v>
                </c:pt>
                <c:pt idx="33">
                  <c:v>2.8632519560234164</c:v>
                </c:pt>
                <c:pt idx="34">
                  <c:v>2.8752179858172289</c:v>
                </c:pt>
                <c:pt idx="35">
                  <c:v>2.5905137874537516</c:v>
                </c:pt>
                <c:pt idx="36">
                  <c:v>3.223778656426298</c:v>
                </c:pt>
                <c:pt idx="37">
                  <c:v>3.0106787096657075</c:v>
                </c:pt>
                <c:pt idx="38">
                  <c:v>3.4969962755103672</c:v>
                </c:pt>
                <c:pt idx="39">
                  <c:v>2.6595538970762012</c:v>
                </c:pt>
                <c:pt idx="40">
                  <c:v>2.7193482376514493</c:v>
                </c:pt>
                <c:pt idx="41">
                  <c:v>2.4571277281271846</c:v>
                </c:pt>
                <c:pt idx="42">
                  <c:v>1.9423737445652234</c:v>
                </c:pt>
                <c:pt idx="43">
                  <c:v>2.2647066664575521</c:v>
                </c:pt>
                <c:pt idx="44">
                  <c:v>1.9390391017886044</c:v>
                </c:pt>
                <c:pt idx="45">
                  <c:v>1.6842196642549179</c:v>
                </c:pt>
                <c:pt idx="46">
                  <c:v>1.6709536928619035</c:v>
                </c:pt>
                <c:pt idx="47">
                  <c:v>1.2591710599782064</c:v>
                </c:pt>
                <c:pt idx="48">
                  <c:v>1.5429206856476052</c:v>
                </c:pt>
              </c:numCache>
            </c:numRef>
          </c:val>
          <c:extLst>
            <c:ext xmlns:c16="http://schemas.microsoft.com/office/drawing/2014/chart" uri="{C3380CC4-5D6E-409C-BE32-E72D297353CC}">
              <c16:uniqueId val="{00000001-01A1-4FE7-8AEE-2D8457402311}"/>
            </c:ext>
          </c:extLst>
        </c:ser>
        <c:ser>
          <c:idx val="2"/>
          <c:order val="2"/>
          <c:tx>
            <c:strRef>
              <c:f>'c3-11'!$D$11</c:f>
              <c:strCache>
                <c:ptCount val="1"/>
                <c:pt idx="0">
                  <c:v>City</c:v>
                </c:pt>
              </c:strCache>
            </c:strRef>
          </c:tx>
          <c:spPr>
            <a:solidFill>
              <a:schemeClr val="accent1"/>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D$13:$D$61</c:f>
              <c:numCache>
                <c:formatCode>0.0</c:formatCode>
                <c:ptCount val="49"/>
                <c:pt idx="0">
                  <c:v>3.61</c:v>
                </c:pt>
                <c:pt idx="1">
                  <c:v>4.0670000000000002</c:v>
                </c:pt>
                <c:pt idx="2">
                  <c:v>4.4969999999999999</c:v>
                </c:pt>
                <c:pt idx="3">
                  <c:v>4.5019999999999998</c:v>
                </c:pt>
                <c:pt idx="4">
                  <c:v>4.6079999999999997</c:v>
                </c:pt>
                <c:pt idx="5">
                  <c:v>3.6160000000000001</c:v>
                </c:pt>
                <c:pt idx="6">
                  <c:v>4.5279999999999996</c:v>
                </c:pt>
                <c:pt idx="7">
                  <c:v>3.964</c:v>
                </c:pt>
                <c:pt idx="8">
                  <c:v>4.0990000000000002</c:v>
                </c:pt>
                <c:pt idx="9">
                  <c:v>4.3849999999999998</c:v>
                </c:pt>
                <c:pt idx="10">
                  <c:v>3.4329999999999998</c:v>
                </c:pt>
                <c:pt idx="11">
                  <c:v>3.036</c:v>
                </c:pt>
                <c:pt idx="12">
                  <c:v>3.2069999999999999</c:v>
                </c:pt>
                <c:pt idx="13">
                  <c:v>3.56</c:v>
                </c:pt>
                <c:pt idx="14">
                  <c:v>3.359</c:v>
                </c:pt>
                <c:pt idx="15">
                  <c:v>2.101</c:v>
                </c:pt>
                <c:pt idx="16">
                  <c:v>3.117</c:v>
                </c:pt>
                <c:pt idx="17">
                  <c:v>3.794</c:v>
                </c:pt>
                <c:pt idx="18">
                  <c:v>4</c:v>
                </c:pt>
                <c:pt idx="19">
                  <c:v>3.6059999999999999</c:v>
                </c:pt>
                <c:pt idx="20">
                  <c:v>4.2279999999999998</c:v>
                </c:pt>
                <c:pt idx="21">
                  <c:v>3.798</c:v>
                </c:pt>
                <c:pt idx="22">
                  <c:v>3</c:v>
                </c:pt>
                <c:pt idx="23">
                  <c:v>2.2709999999999999</c:v>
                </c:pt>
                <c:pt idx="24">
                  <c:v>4.0940000000000003</c:v>
                </c:pt>
                <c:pt idx="25">
                  <c:v>4.1139999999999999</c:v>
                </c:pt>
                <c:pt idx="26">
                  <c:v>4.5060000000000002</c:v>
                </c:pt>
                <c:pt idx="27">
                  <c:v>4.2496115505135537</c:v>
                </c:pt>
                <c:pt idx="28">
                  <c:v>4.0851505521037179</c:v>
                </c:pt>
                <c:pt idx="29">
                  <c:v>4.2001157565882243</c:v>
                </c:pt>
                <c:pt idx="30">
                  <c:v>3.7800116004781907</c:v>
                </c:pt>
                <c:pt idx="31">
                  <c:v>3.4922267237161568</c:v>
                </c:pt>
                <c:pt idx="32">
                  <c:v>3.5362342610872166</c:v>
                </c:pt>
                <c:pt idx="33">
                  <c:v>3.2470995551017725</c:v>
                </c:pt>
                <c:pt idx="34">
                  <c:v>2.936052677284239</c:v>
                </c:pt>
                <c:pt idx="35">
                  <c:v>2.5809352185835408</c:v>
                </c:pt>
                <c:pt idx="36">
                  <c:v>2.9689631884397847</c:v>
                </c:pt>
                <c:pt idx="37">
                  <c:v>3.1624361711274962</c:v>
                </c:pt>
                <c:pt idx="38">
                  <c:v>3.7874516590422118</c:v>
                </c:pt>
                <c:pt idx="39">
                  <c:v>3.062676885148552</c:v>
                </c:pt>
                <c:pt idx="40">
                  <c:v>3.2656828968667693</c:v>
                </c:pt>
                <c:pt idx="41">
                  <c:v>3.1034388766595784</c:v>
                </c:pt>
                <c:pt idx="42">
                  <c:v>3.0789750589849763</c:v>
                </c:pt>
                <c:pt idx="43">
                  <c:v>3.0013039077168746</c:v>
                </c:pt>
                <c:pt idx="44">
                  <c:v>2.2217958286619073</c:v>
                </c:pt>
                <c:pt idx="45">
                  <c:v>2.1572255353908192</c:v>
                </c:pt>
                <c:pt idx="46">
                  <c:v>2.1945559285361917</c:v>
                </c:pt>
                <c:pt idx="47">
                  <c:v>1.5893032434955328</c:v>
                </c:pt>
                <c:pt idx="48">
                  <c:v>1.8825578661346722</c:v>
                </c:pt>
              </c:numCache>
            </c:numRef>
          </c:val>
          <c:extLst>
            <c:ext xmlns:c16="http://schemas.microsoft.com/office/drawing/2014/chart" uri="{C3380CC4-5D6E-409C-BE32-E72D297353CC}">
              <c16:uniqueId val="{00000002-01A1-4FE7-8AEE-2D8457402311}"/>
            </c:ext>
          </c:extLst>
        </c:ser>
        <c:ser>
          <c:idx val="3"/>
          <c:order val="3"/>
          <c:tx>
            <c:strRef>
              <c:f>'c3-11'!$E$11</c:f>
              <c:strCache>
                <c:ptCount val="1"/>
                <c:pt idx="0">
                  <c:v>Other village</c:v>
                </c:pt>
              </c:strCache>
            </c:strRef>
          </c:tx>
          <c:spPr>
            <a:solidFill>
              <a:schemeClr val="bg2">
                <a:lumMod val="75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E$13:$E$61</c:f>
              <c:numCache>
                <c:formatCode>0.0</c:formatCode>
                <c:ptCount val="49"/>
                <c:pt idx="0">
                  <c:v>0.59</c:v>
                </c:pt>
                <c:pt idx="1">
                  <c:v>0.67</c:v>
                </c:pt>
                <c:pt idx="2">
                  <c:v>0.78900000000000003</c:v>
                </c:pt>
                <c:pt idx="3">
                  <c:v>0.78300000000000003</c:v>
                </c:pt>
                <c:pt idx="4">
                  <c:v>0.82299999999999995</c:v>
                </c:pt>
                <c:pt idx="5">
                  <c:v>0.67300000000000004</c:v>
                </c:pt>
                <c:pt idx="6">
                  <c:v>0.81899999999999995</c:v>
                </c:pt>
                <c:pt idx="7">
                  <c:v>0.68899999999999995</c:v>
                </c:pt>
                <c:pt idx="8">
                  <c:v>0.754</c:v>
                </c:pt>
                <c:pt idx="9">
                  <c:v>0.76500000000000001</c:v>
                </c:pt>
                <c:pt idx="10">
                  <c:v>0.627</c:v>
                </c:pt>
                <c:pt idx="11">
                  <c:v>0.55300000000000005</c:v>
                </c:pt>
                <c:pt idx="12">
                  <c:v>0.59199999999999997</c:v>
                </c:pt>
                <c:pt idx="13">
                  <c:v>0.59699999999999998</c:v>
                </c:pt>
                <c:pt idx="14">
                  <c:v>0.57299999999999995</c:v>
                </c:pt>
                <c:pt idx="15">
                  <c:v>0.36699999999999999</c:v>
                </c:pt>
                <c:pt idx="16">
                  <c:v>0.52100000000000002</c:v>
                </c:pt>
                <c:pt idx="17">
                  <c:v>0.64200000000000002</c:v>
                </c:pt>
                <c:pt idx="18">
                  <c:v>0.74199999999999999</c:v>
                </c:pt>
                <c:pt idx="19">
                  <c:v>0.61699999999999999</c:v>
                </c:pt>
                <c:pt idx="20">
                  <c:v>0.70199999999999996</c:v>
                </c:pt>
                <c:pt idx="21">
                  <c:v>0.68</c:v>
                </c:pt>
                <c:pt idx="22">
                  <c:v>0.47799999999999998</c:v>
                </c:pt>
                <c:pt idx="23">
                  <c:v>0.34899999999999998</c:v>
                </c:pt>
                <c:pt idx="24">
                  <c:v>0.78800000000000003</c:v>
                </c:pt>
                <c:pt idx="25">
                  <c:v>0.77200000000000002</c:v>
                </c:pt>
                <c:pt idx="26">
                  <c:v>0.84499999999999997</c:v>
                </c:pt>
                <c:pt idx="27">
                  <c:v>0.77721736980927558</c:v>
                </c:pt>
                <c:pt idx="28">
                  <c:v>0.70176096674445765</c:v>
                </c:pt>
                <c:pt idx="29">
                  <c:v>0.71951220021032636</c:v>
                </c:pt>
                <c:pt idx="30">
                  <c:v>0.61994496192448856</c:v>
                </c:pt>
                <c:pt idx="31">
                  <c:v>0.59031314837697468</c:v>
                </c:pt>
                <c:pt idx="32">
                  <c:v>0.56607716730384017</c:v>
                </c:pt>
                <c:pt idx="33">
                  <c:v>0.52532517918575528</c:v>
                </c:pt>
                <c:pt idx="34">
                  <c:v>0.4945980997111139</c:v>
                </c:pt>
                <c:pt idx="35">
                  <c:v>0.44173637859315024</c:v>
                </c:pt>
                <c:pt idx="36">
                  <c:v>0.48539368351646378</c:v>
                </c:pt>
                <c:pt idx="37">
                  <c:v>0.46763342816077125</c:v>
                </c:pt>
                <c:pt idx="38">
                  <c:v>0.58513980675788757</c:v>
                </c:pt>
                <c:pt idx="39">
                  <c:v>0.43479817146752736</c:v>
                </c:pt>
                <c:pt idx="40">
                  <c:v>0.44930883507714003</c:v>
                </c:pt>
                <c:pt idx="41">
                  <c:v>0.44818713004691613</c:v>
                </c:pt>
                <c:pt idx="42">
                  <c:v>0.4343517335452432</c:v>
                </c:pt>
                <c:pt idx="43">
                  <c:v>0.40216344127135811</c:v>
                </c:pt>
                <c:pt idx="44">
                  <c:v>0.3015114881834689</c:v>
                </c:pt>
                <c:pt idx="45">
                  <c:v>0.35848292628460598</c:v>
                </c:pt>
                <c:pt idx="46">
                  <c:v>0.28036177322877259</c:v>
                </c:pt>
                <c:pt idx="47">
                  <c:v>0.217628914816447</c:v>
                </c:pt>
                <c:pt idx="48">
                  <c:v>0.15950154029179228</c:v>
                </c:pt>
              </c:numCache>
            </c:numRef>
          </c:val>
          <c:extLst>
            <c:ext xmlns:c16="http://schemas.microsoft.com/office/drawing/2014/chart" uri="{C3380CC4-5D6E-409C-BE32-E72D297353CC}">
              <c16:uniqueId val="{00000003-01A1-4FE7-8AEE-2D8457402311}"/>
            </c:ext>
          </c:extLst>
        </c:ser>
        <c:ser>
          <c:idx val="4"/>
          <c:order val="4"/>
          <c:tx>
            <c:strRef>
              <c:f>'c3-11'!$F$11</c:f>
              <c:strCache>
                <c:ptCount val="1"/>
                <c:pt idx="0">
                  <c:v>Rural HPS settlement</c:v>
                </c:pt>
              </c:strCache>
            </c:strRef>
          </c:tx>
          <c:spPr>
            <a:solidFill>
              <a:schemeClr val="accent1">
                <a:lumMod val="40000"/>
                <a:lumOff val="60000"/>
              </a:schemeClr>
            </a:solidFill>
            <a:ln>
              <a:noFill/>
            </a:ln>
            <a:effectLst/>
          </c:spPr>
          <c:invertIfNegative val="0"/>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F$13:$F$61</c:f>
              <c:numCache>
                <c:formatCode>0.0</c:formatCode>
                <c:ptCount val="49"/>
                <c:pt idx="0">
                  <c:v>2.5089999999999999</c:v>
                </c:pt>
                <c:pt idx="1">
                  <c:v>2.8210000000000002</c:v>
                </c:pt>
                <c:pt idx="2">
                  <c:v>3.496</c:v>
                </c:pt>
                <c:pt idx="3">
                  <c:v>3.4870000000000001</c:v>
                </c:pt>
                <c:pt idx="4">
                  <c:v>3.6720000000000002</c:v>
                </c:pt>
                <c:pt idx="5">
                  <c:v>3.016</c:v>
                </c:pt>
                <c:pt idx="6">
                  <c:v>4.2830000000000004</c:v>
                </c:pt>
                <c:pt idx="7">
                  <c:v>3.964</c:v>
                </c:pt>
                <c:pt idx="8">
                  <c:v>4.109</c:v>
                </c:pt>
                <c:pt idx="9">
                  <c:v>4.0350000000000001</c:v>
                </c:pt>
                <c:pt idx="10">
                  <c:v>3.3860000000000001</c:v>
                </c:pt>
                <c:pt idx="11">
                  <c:v>2.5659999999999998</c:v>
                </c:pt>
                <c:pt idx="12">
                  <c:v>2.7959999999999998</c:v>
                </c:pt>
                <c:pt idx="13">
                  <c:v>3.2469999999999999</c:v>
                </c:pt>
                <c:pt idx="14">
                  <c:v>3.0310000000000001</c:v>
                </c:pt>
                <c:pt idx="15">
                  <c:v>2.1240000000000001</c:v>
                </c:pt>
                <c:pt idx="16">
                  <c:v>2.9929999999999999</c:v>
                </c:pt>
                <c:pt idx="17">
                  <c:v>3.714</c:v>
                </c:pt>
                <c:pt idx="18">
                  <c:v>4.1159999999999997</c:v>
                </c:pt>
                <c:pt idx="19">
                  <c:v>3.6549999999999998</c:v>
                </c:pt>
                <c:pt idx="20">
                  <c:v>3.8410000000000002</c:v>
                </c:pt>
                <c:pt idx="21">
                  <c:v>3.464</c:v>
                </c:pt>
                <c:pt idx="22">
                  <c:v>2.867</c:v>
                </c:pt>
                <c:pt idx="23">
                  <c:v>2.2850000000000001</c:v>
                </c:pt>
                <c:pt idx="24">
                  <c:v>3.0939999999999999</c:v>
                </c:pt>
                <c:pt idx="25">
                  <c:v>3.2970000000000002</c:v>
                </c:pt>
                <c:pt idx="26">
                  <c:v>3.8170000000000002</c:v>
                </c:pt>
                <c:pt idx="27">
                  <c:v>3.8256646715782106</c:v>
                </c:pt>
                <c:pt idx="28">
                  <c:v>3.9153195518695525</c:v>
                </c:pt>
                <c:pt idx="29">
                  <c:v>3.9633811035430582</c:v>
                </c:pt>
                <c:pt idx="30">
                  <c:v>3.806000654478773</c:v>
                </c:pt>
                <c:pt idx="31">
                  <c:v>3.7021144208254917</c:v>
                </c:pt>
                <c:pt idx="32">
                  <c:v>3.9657034883905684</c:v>
                </c:pt>
                <c:pt idx="33">
                  <c:v>3.4511490241642582</c:v>
                </c:pt>
                <c:pt idx="34">
                  <c:v>3.0819220933602209</c:v>
                </c:pt>
                <c:pt idx="35">
                  <c:v>2.6169652017142515</c:v>
                </c:pt>
                <c:pt idx="36">
                  <c:v>2.8392482454001704</c:v>
                </c:pt>
                <c:pt idx="37">
                  <c:v>3.0218675657087308</c:v>
                </c:pt>
                <c:pt idx="38">
                  <c:v>3.7213546497028753</c:v>
                </c:pt>
                <c:pt idx="39">
                  <c:v>3.3178863537179266</c:v>
                </c:pt>
                <c:pt idx="40">
                  <c:v>3.9280280254937887</c:v>
                </c:pt>
                <c:pt idx="41">
                  <c:v>3.5787065840609462</c:v>
                </c:pt>
                <c:pt idx="42">
                  <c:v>3.3994905568076086</c:v>
                </c:pt>
                <c:pt idx="43">
                  <c:v>3.4517160630811161</c:v>
                </c:pt>
                <c:pt idx="44">
                  <c:v>2.7646796477488786</c:v>
                </c:pt>
                <c:pt idx="45">
                  <c:v>2.6735693867817503</c:v>
                </c:pt>
                <c:pt idx="46">
                  <c:v>2.6618274750930597</c:v>
                </c:pt>
                <c:pt idx="47">
                  <c:v>1.8835201671403312</c:v>
                </c:pt>
                <c:pt idx="48">
                  <c:v>1.7473011842350765</c:v>
                </c:pt>
              </c:numCache>
            </c:numRef>
          </c:val>
          <c:extLst>
            <c:ext xmlns:c16="http://schemas.microsoft.com/office/drawing/2014/chart" uri="{C3380CC4-5D6E-409C-BE32-E72D297353CC}">
              <c16:uniqueId val="{00000004-01A1-4FE7-8AEE-2D8457402311}"/>
            </c:ext>
          </c:extLst>
        </c:ser>
        <c:dLbls>
          <c:showLegendKey val="0"/>
          <c:showVal val="0"/>
          <c:showCatName val="0"/>
          <c:showSerName val="0"/>
          <c:showPercent val="0"/>
          <c:showBubbleSize val="0"/>
        </c:dLbls>
        <c:gapWidth val="46"/>
        <c:overlap val="100"/>
        <c:axId val="766839680"/>
        <c:axId val="766842960"/>
      </c:barChart>
      <c:lineChart>
        <c:grouping val="standard"/>
        <c:varyColors val="0"/>
        <c:ser>
          <c:idx val="5"/>
          <c:order val="5"/>
          <c:tx>
            <c:strRef>
              <c:f>'Településkategóriák szerint'!#REF!</c:f>
              <c:strCache>
                <c:ptCount val="1"/>
                <c:pt idx="0">
                  <c:v>#REF!</c:v>
                </c:pt>
              </c:strCache>
              <c:extLst xmlns:c15="http://schemas.microsoft.com/office/drawing/2012/chart"/>
            </c:strRef>
          </c:tx>
          <c:spPr>
            <a:ln w="28575" cap="rnd">
              <a:solidFill>
                <a:schemeClr val="tx1"/>
              </a:solidFill>
              <a:round/>
            </a:ln>
            <a:effectLst/>
          </c:spPr>
          <c:marker>
            <c:symbol val="diamond"/>
            <c:size val="7"/>
            <c:spPr>
              <a:solidFill>
                <a:schemeClr val="tx1"/>
              </a:solidFill>
              <a:ln w="9525">
                <a:solidFill>
                  <a:schemeClr val="tx1"/>
                </a:solidFill>
              </a:ln>
              <a:effectLst/>
            </c:spPr>
          </c:marker>
          <c:cat>
            <c:numRef>
              <c:f>'[160]c3-14'!$A$12:$A$60</c:f>
              <c:numCache>
                <c:formatCode>General</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Településkategóriák szerint'!#REF!</c:f>
              <c:extLst xmlns:c15="http://schemas.microsoft.com/office/drawing/2012/chart"/>
            </c:numRef>
          </c:val>
          <c:smooth val="0"/>
          <c:extLst xmlns:c15="http://schemas.microsoft.com/office/drawing/2012/chart">
            <c:ext xmlns:c16="http://schemas.microsoft.com/office/drawing/2014/chart" uri="{C3380CC4-5D6E-409C-BE32-E72D297353CC}">
              <c16:uniqueId val="{00000005-01A1-4FE7-8AEE-2D8457402311}"/>
            </c:ext>
          </c:extLst>
        </c:ser>
        <c:ser>
          <c:idx val="6"/>
          <c:order val="6"/>
          <c:tx>
            <c:strRef>
              <c:f>'c3-11'!$G$11</c:f>
              <c:strCache>
                <c:ptCount val="1"/>
                <c:pt idx="0">
                  <c:v>Annual national growth (right axis)</c:v>
                </c:pt>
              </c:strCache>
            </c:strRef>
          </c:tx>
          <c:spPr>
            <a:ln w="19050" cap="rnd">
              <a:solidFill>
                <a:schemeClr val="tx2"/>
              </a:solidFill>
              <a:round/>
            </a:ln>
            <a:effectLst/>
          </c:spPr>
          <c:marker>
            <c:symbol val="none"/>
          </c:marker>
          <c:cat>
            <c:numRef>
              <c:f>'c3-11'!$A$13:$A$61</c:f>
              <c:numCache>
                <c:formatCode>m/d/yyyy</c:formatCode>
                <c:ptCount val="49"/>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numCache>
            </c:numRef>
          </c:cat>
          <c:val>
            <c:numRef>
              <c:f>'c3-11'!$G$13:$G$61</c:f>
              <c:numCache>
                <c:formatCode>0.0</c:formatCode>
                <c:ptCount val="49"/>
                <c:pt idx="0">
                  <c:v>-1.9174593663396022</c:v>
                </c:pt>
                <c:pt idx="1">
                  <c:v>-0.71809601969636816</c:v>
                </c:pt>
                <c:pt idx="2">
                  <c:v>6.7663205238441604</c:v>
                </c:pt>
                <c:pt idx="3">
                  <c:v>4.1312512354220177</c:v>
                </c:pt>
                <c:pt idx="4">
                  <c:v>-5.8564814814814792</c:v>
                </c:pt>
                <c:pt idx="5">
                  <c:v>-21.664222873900297</c:v>
                </c:pt>
                <c:pt idx="6">
                  <c:v>-5.9732664995822748</c:v>
                </c:pt>
                <c:pt idx="7">
                  <c:v>-11.593296648324147</c:v>
                </c:pt>
                <c:pt idx="8">
                  <c:v>-3.8540201968554344</c:v>
                </c:pt>
                <c:pt idx="9">
                  <c:v>-3.9426523297490967</c:v>
                </c:pt>
                <c:pt idx="10">
                  <c:v>-9.0063916327716154</c:v>
                </c:pt>
                <c:pt idx="11">
                  <c:v>0.23813885326982032</c:v>
                </c:pt>
                <c:pt idx="12">
                  <c:v>-8.0259641084383553</c:v>
                </c:pt>
                <c:pt idx="13">
                  <c:v>-8.7345870358889517</c:v>
                </c:pt>
                <c:pt idx="14">
                  <c:v>-23.584438111758143</c:v>
                </c:pt>
                <c:pt idx="15">
                  <c:v>-54.169830422677798</c:v>
                </c:pt>
                <c:pt idx="16">
                  <c:v>-32.450208999262351</c:v>
                </c:pt>
                <c:pt idx="17">
                  <c:v>7.4091405396974119</c:v>
                </c:pt>
                <c:pt idx="18">
                  <c:v>-3.465126610395397</c:v>
                </c:pt>
                <c:pt idx="19">
                  <c:v>-6.7336256896308067</c:v>
                </c:pt>
                <c:pt idx="20">
                  <c:v>-1.4691218506946768</c:v>
                </c:pt>
                <c:pt idx="21">
                  <c:v>-11.750458235140094</c:v>
                </c:pt>
                <c:pt idx="22">
                  <c:v>-11.885376756066412</c:v>
                </c:pt>
                <c:pt idx="23">
                  <c:v>-19.682017543859654</c:v>
                </c:pt>
                <c:pt idx="24">
                  <c:v>20.034872135503168</c:v>
                </c:pt>
                <c:pt idx="25">
                  <c:v>14.740735149822616</c:v>
                </c:pt>
                <c:pt idx="26">
                  <c:v>35.987028779894615</c:v>
                </c:pt>
                <c:pt idx="27">
                  <c:v>115.30481091306174</c:v>
                </c:pt>
                <c:pt idx="28">
                  <c:v>42.435498188178755</c:v>
                </c:pt>
                <c:pt idx="29">
                  <c:v>15.906154145148243</c:v>
                </c:pt>
                <c:pt idx="30">
                  <c:v>-4.6130236126794681</c:v>
                </c:pt>
                <c:pt idx="31">
                  <c:v>3.2248361608531617</c:v>
                </c:pt>
                <c:pt idx="32">
                  <c:v>-4.2169261807708969</c:v>
                </c:pt>
                <c:pt idx="33">
                  <c:v>-2.6070167359088625</c:v>
                </c:pt>
                <c:pt idx="34">
                  <c:v>16.158730989036396</c:v>
                </c:pt>
                <c:pt idx="35">
                  <c:v>30.659988867158528</c:v>
                </c:pt>
                <c:pt idx="36">
                  <c:v>-9.8788139395715397</c:v>
                </c:pt>
                <c:pt idx="37">
                  <c:v>-12.084218029814743</c:v>
                </c:pt>
                <c:pt idx="38">
                  <c:v>-5.7810980378908532</c:v>
                </c:pt>
                <c:pt idx="39">
                  <c:v>-18.751759946108713</c:v>
                </c:pt>
                <c:pt idx="40">
                  <c:v>-12.592327912532653</c:v>
                </c:pt>
                <c:pt idx="41">
                  <c:v>-20.244604554569012</c:v>
                </c:pt>
                <c:pt idx="42">
                  <c:v>-19.987645896278007</c:v>
                </c:pt>
                <c:pt idx="43">
                  <c:v>-12.216946386999094</c:v>
                </c:pt>
                <c:pt idx="44">
                  <c:v>-33.613858884871171</c:v>
                </c:pt>
                <c:pt idx="45">
                  <c:v>-31.314322344541402</c:v>
                </c:pt>
                <c:pt idx="46">
                  <c:v>-34.380807899918352</c:v>
                </c:pt>
                <c:pt idx="47">
                  <c:v>-44.346545353232592</c:v>
                </c:pt>
                <c:pt idx="48">
                  <c:v>-47.89000444943057</c:v>
                </c:pt>
              </c:numCache>
            </c:numRef>
          </c:val>
          <c:smooth val="0"/>
          <c:extLst>
            <c:ext xmlns:c16="http://schemas.microsoft.com/office/drawing/2014/chart" uri="{C3380CC4-5D6E-409C-BE32-E72D297353CC}">
              <c16:uniqueId val="{00000006-01A1-4FE7-8AEE-2D8457402311}"/>
            </c:ext>
          </c:extLst>
        </c:ser>
        <c:dLbls>
          <c:showLegendKey val="0"/>
          <c:showVal val="0"/>
          <c:showCatName val="0"/>
          <c:showSerName val="0"/>
          <c:showPercent val="0"/>
          <c:showBubbleSize val="0"/>
        </c:dLbls>
        <c:marker val="1"/>
        <c:smooth val="0"/>
        <c:axId val="813543528"/>
        <c:axId val="813552384"/>
        <c:extLst/>
      </c:lineChart>
      <c:dateAx>
        <c:axId val="766839680"/>
        <c:scaling>
          <c:orientation val="minMax"/>
          <c:min val="43831"/>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Calibri"/>
                <a:ea typeface="Calibri"/>
                <a:cs typeface="Calibri"/>
              </a:defRPr>
            </a:pPr>
            <a:endParaRPr lang="hu-HU"/>
          </a:p>
        </c:txPr>
        <c:crossAx val="766842960"/>
        <c:crosses val="autoZero"/>
        <c:auto val="1"/>
        <c:lblOffset val="100"/>
        <c:baseTimeUnit val="months"/>
        <c:majorUnit val="2"/>
        <c:majorTimeUnit val="months"/>
      </c:dateAx>
      <c:valAx>
        <c:axId val="766842960"/>
        <c:scaling>
          <c:orientation val="minMax"/>
          <c:max val="22"/>
          <c:min val="0"/>
        </c:scaling>
        <c:delete val="0"/>
        <c:axPos val="l"/>
        <c:majorGridlines>
          <c:spPr>
            <a:ln w="3175" cap="flat" cmpd="sng" algn="ctr">
              <a:solidFill>
                <a:sysClr val="window" lastClr="FFFFFF">
                  <a:lumMod val="75000"/>
                </a:sysClr>
              </a:solidFill>
              <a:prstDash val="sysDash"/>
              <a:round/>
              <a:headEnd type="none" w="med" len="med"/>
              <a:tailEnd type="none" w="med" len="me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766839680"/>
        <c:crosses val="autoZero"/>
        <c:crossBetween val="between"/>
        <c:majorUnit val="2"/>
      </c:valAx>
      <c:valAx>
        <c:axId val="813552384"/>
        <c:scaling>
          <c:orientation val="minMax"/>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813543528"/>
        <c:crosses val="max"/>
        <c:crossBetween val="between"/>
        <c:majorUnit val="20"/>
      </c:valAx>
      <c:dateAx>
        <c:axId val="813543528"/>
        <c:scaling>
          <c:orientation val="minMax"/>
        </c:scaling>
        <c:delete val="1"/>
        <c:axPos val="b"/>
        <c:numFmt formatCode="m/d/yyyy" sourceLinked="1"/>
        <c:majorTickMark val="out"/>
        <c:minorTickMark val="none"/>
        <c:tickLblPos val="nextTo"/>
        <c:crossAx val="813552384"/>
        <c:crosses val="autoZero"/>
        <c:auto val="1"/>
        <c:lblOffset val="100"/>
        <c:baseTimeUnit val="months"/>
      </c:date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69405226425080935"/>
          <c:w val="1"/>
          <c:h val="0.29884409174115106"/>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solidFill>
        <a:srgbClr val="FEFFFF"/>
      </a:solidFill>
      <a:prstDash val="solid"/>
      <a:round/>
    </a:ln>
    <a:effectLst/>
    <a:extLst>
      <a:ext uri="{909E8E84-426E-40DD-AFC4-6F175D3DCCD1}">
        <a14:hiddenFill xmlns:a14="http://schemas.microsoft.com/office/drawing/2010/main">
          <a:solidFill>
            <a:sysClr val="window" lastClr="FFFFFF"/>
          </a:solidFill>
        </a14:hiddenFill>
      </a:ext>
    </a:extLst>
  </c:spPr>
  <c:txPr>
    <a:bodyPr/>
    <a:lstStyle/>
    <a:p>
      <a:pPr>
        <a:defRPr sz="9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182996552175619"/>
        </c:manualLayout>
      </c:layout>
      <c:barChart>
        <c:barDir val="col"/>
        <c:grouping val="stacked"/>
        <c:varyColors val="0"/>
        <c:ser>
          <c:idx val="1"/>
          <c:order val="1"/>
          <c:tx>
            <c:strRef>
              <c:f>'c3-12'!$C$13</c:f>
              <c:strCache>
                <c:ptCount val="1"/>
                <c:pt idx="0">
                  <c:v>Vállalat</c:v>
                </c:pt>
              </c:strCache>
            </c:strRef>
          </c:tx>
          <c:spPr>
            <a:solidFill>
              <a:schemeClr val="tx2">
                <a:lumMod val="75000"/>
                <a:lumOff val="25000"/>
              </a:schemeClr>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C$14:$C$45</c:f>
              <c:numCache>
                <c:formatCode>0.0</c:formatCode>
                <c:ptCount val="32"/>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2.8073725763195689</c:v>
                </c:pt>
                <c:pt idx="21">
                  <c:v>-6.1558385421653972</c:v>
                </c:pt>
                <c:pt idx="22">
                  <c:v>-7.9282230903760835</c:v>
                </c:pt>
                <c:pt idx="23">
                  <c:v>-0.3381348744904904</c:v>
                </c:pt>
                <c:pt idx="24">
                  <c:v>-3.4947269822687268</c:v>
                </c:pt>
                <c:pt idx="25">
                  <c:v>6.0173054577487095</c:v>
                </c:pt>
                <c:pt idx="26">
                  <c:v>10.072666322893188</c:v>
                </c:pt>
                <c:pt idx="27">
                  <c:v>5.5714364779965386</c:v>
                </c:pt>
                <c:pt idx="28">
                  <c:v>6.1444666236897874</c:v>
                </c:pt>
                <c:pt idx="29">
                  <c:v>6.1243167185713405</c:v>
                </c:pt>
                <c:pt idx="30">
                  <c:v>8.1191652478394882</c:v>
                </c:pt>
                <c:pt idx="31">
                  <c:v>1.9178863741792689</c:v>
                </c:pt>
              </c:numCache>
            </c:numRef>
          </c:val>
          <c:extLst>
            <c:ext xmlns:c16="http://schemas.microsoft.com/office/drawing/2014/chart" uri="{C3380CC4-5D6E-409C-BE32-E72D297353CC}">
              <c16:uniqueId val="{00000000-B02F-401A-8101-772E60D0893D}"/>
            </c:ext>
          </c:extLst>
        </c:ser>
        <c:ser>
          <c:idx val="4"/>
          <c:order val="2"/>
          <c:tx>
            <c:strRef>
              <c:f>'c3-12'!$F$13</c:f>
              <c:strCache>
                <c:ptCount val="1"/>
                <c:pt idx="0">
                  <c:v>Lakosság</c:v>
                </c:pt>
              </c:strCache>
            </c:strRef>
          </c:tx>
          <c:spPr>
            <a:solidFill>
              <a:schemeClr val="accent6">
                <a:lumMod val="60000"/>
                <a:lumOff val="40000"/>
              </a:schemeClr>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F$14:$F$45</c:f>
              <c:numCache>
                <c:formatCode>0.0</c:formatCode>
                <c:ptCount val="32"/>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4.7507732474141919</c:v>
                </c:pt>
                <c:pt idx="21">
                  <c:v>3.9593736255579035</c:v>
                </c:pt>
                <c:pt idx="22">
                  <c:v>0.54625501468623172</c:v>
                </c:pt>
                <c:pt idx="23">
                  <c:v>6.4313949775698918</c:v>
                </c:pt>
                <c:pt idx="24">
                  <c:v>2.2149719389896063</c:v>
                </c:pt>
                <c:pt idx="25">
                  <c:v>0.38087307535855203</c:v>
                </c:pt>
                <c:pt idx="26">
                  <c:v>1.6790121424025688</c:v>
                </c:pt>
                <c:pt idx="27">
                  <c:v>-4.0120341895933498</c:v>
                </c:pt>
                <c:pt idx="28">
                  <c:v>0.24687484302175688</c:v>
                </c:pt>
                <c:pt idx="29">
                  <c:v>2.2320437504698032</c:v>
                </c:pt>
                <c:pt idx="30">
                  <c:v>1.7772311458396925</c:v>
                </c:pt>
                <c:pt idx="31">
                  <c:v>-0.48673471384932443</c:v>
                </c:pt>
              </c:numCache>
            </c:numRef>
          </c:val>
          <c:extLst>
            <c:ext xmlns:c16="http://schemas.microsoft.com/office/drawing/2014/chart" uri="{C3380CC4-5D6E-409C-BE32-E72D297353CC}">
              <c16:uniqueId val="{00000001-B02F-401A-8101-772E60D0893D}"/>
            </c:ext>
          </c:extLst>
        </c:ser>
        <c:ser>
          <c:idx val="2"/>
          <c:order val="3"/>
          <c:tx>
            <c:strRef>
              <c:f>'c3-12'!$D$13</c:f>
              <c:strCache>
                <c:ptCount val="1"/>
                <c:pt idx="0">
                  <c:v>Szűk állam</c:v>
                </c:pt>
              </c:strCache>
            </c:strRef>
          </c:tx>
          <c:spPr>
            <a:solidFill>
              <a:schemeClr val="accent5">
                <a:lumMod val="60000"/>
                <a:lumOff val="40000"/>
              </a:schemeClr>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D$14:$D$45</c:f>
              <c:numCache>
                <c:formatCode>0.0</c:formatCode>
                <c:ptCount val="32"/>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2006145106110773</c:v>
                </c:pt>
                <c:pt idx="21">
                  <c:v>-1.1894515159016175</c:v>
                </c:pt>
                <c:pt idx="22">
                  <c:v>0.93689823791588089</c:v>
                </c:pt>
                <c:pt idx="23">
                  <c:v>1.2894230921524019</c:v>
                </c:pt>
                <c:pt idx="24">
                  <c:v>2.8415357837962234</c:v>
                </c:pt>
                <c:pt idx="25">
                  <c:v>-1.3298397980645389</c:v>
                </c:pt>
                <c:pt idx="26">
                  <c:v>-1.8530008714950579</c:v>
                </c:pt>
                <c:pt idx="27">
                  <c:v>-1.4942893003213991</c:v>
                </c:pt>
                <c:pt idx="28">
                  <c:v>-1.9974872277243256</c:v>
                </c:pt>
                <c:pt idx="29">
                  <c:v>0.5397416671559695</c:v>
                </c:pt>
                <c:pt idx="30">
                  <c:v>-1.2450015096800044</c:v>
                </c:pt>
                <c:pt idx="31">
                  <c:v>-2.1174956869070658</c:v>
                </c:pt>
              </c:numCache>
            </c:numRef>
          </c:val>
          <c:extLst>
            <c:ext xmlns:c16="http://schemas.microsoft.com/office/drawing/2014/chart" uri="{C3380CC4-5D6E-409C-BE32-E72D297353CC}">
              <c16:uniqueId val="{00000002-B02F-401A-8101-772E60D0893D}"/>
            </c:ext>
          </c:extLst>
        </c:ser>
        <c:ser>
          <c:idx val="3"/>
          <c:order val="4"/>
          <c:tx>
            <c:strRef>
              <c:f>'c3-12'!$E$13</c:f>
              <c:strCache>
                <c:ptCount val="1"/>
                <c:pt idx="0">
                  <c:v>Kvázifiskális kör</c:v>
                </c:pt>
              </c:strCache>
            </c:strRef>
          </c:tx>
          <c:spPr>
            <a:solidFill>
              <a:schemeClr val="accent1"/>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E$14:$E$45</c:f>
              <c:numCache>
                <c:formatCode>0.0</c:formatCode>
                <c:ptCount val="32"/>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0.60543220427965827</c:v>
                </c:pt>
                <c:pt idx="21">
                  <c:v>-2.5768343513468746</c:v>
                </c:pt>
                <c:pt idx="22">
                  <c:v>-4.6716919474847849</c:v>
                </c:pt>
                <c:pt idx="23">
                  <c:v>-2.8948353543526846</c:v>
                </c:pt>
                <c:pt idx="24">
                  <c:v>-1.6649466683779823</c:v>
                </c:pt>
                <c:pt idx="25">
                  <c:v>4.9981055955143239</c:v>
                </c:pt>
                <c:pt idx="26">
                  <c:v>5.5611371173092436</c:v>
                </c:pt>
                <c:pt idx="27">
                  <c:v>0.87255953629050231</c:v>
                </c:pt>
                <c:pt idx="28">
                  <c:v>0.23122058315143232</c:v>
                </c:pt>
                <c:pt idx="29">
                  <c:v>-2.370264538773295</c:v>
                </c:pt>
                <c:pt idx="30">
                  <c:v>-3.4498420761403046</c:v>
                </c:pt>
                <c:pt idx="31">
                  <c:v>-5.6076607799903559</c:v>
                </c:pt>
              </c:numCache>
            </c:numRef>
          </c:val>
          <c:extLst>
            <c:ext xmlns:c16="http://schemas.microsoft.com/office/drawing/2014/chart" uri="{C3380CC4-5D6E-409C-BE32-E72D297353CC}">
              <c16:uniqueId val="{00000003-B02F-401A-8101-772E60D0893D}"/>
            </c:ext>
          </c:extLst>
        </c:ser>
        <c:dLbls>
          <c:showLegendKey val="0"/>
          <c:showVal val="0"/>
          <c:showCatName val="0"/>
          <c:showSerName val="0"/>
          <c:showPercent val="0"/>
          <c:showBubbleSize val="0"/>
        </c:dLbls>
        <c:gapWidth val="57"/>
        <c:overlap val="100"/>
        <c:axId val="216541824"/>
        <c:axId val="216544000"/>
      </c:barChart>
      <c:lineChart>
        <c:grouping val="standard"/>
        <c:varyColors val="0"/>
        <c:ser>
          <c:idx val="0"/>
          <c:order val="0"/>
          <c:tx>
            <c:strRef>
              <c:f>'c3-12'!$B$13</c:f>
              <c:strCache>
                <c:ptCount val="1"/>
                <c:pt idx="0">
                  <c:v>Nemzetgazdaság (%)</c:v>
                </c:pt>
              </c:strCache>
            </c:strRef>
          </c:tx>
          <c:spPr>
            <a:ln w="22225" cap="rnd">
              <a:solidFill>
                <a:schemeClr val="tx1"/>
              </a:solidFill>
              <a:round/>
            </a:ln>
            <a:effectLst/>
          </c:spPr>
          <c:marker>
            <c:symbol val="none"/>
          </c:marker>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B$14:$B$45</c:f>
              <c:numCache>
                <c:formatCode>0.0</c:formatCode>
                <c:ptCount val="32"/>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5.7520991088430264</c:v>
                </c:pt>
                <c:pt idx="21">
                  <c:v>-5.9627507838559852</c:v>
                </c:pt>
                <c:pt idx="22">
                  <c:v>-11.116761785258756</c:v>
                </c:pt>
                <c:pt idx="23">
                  <c:v>4.4878478408791187</c:v>
                </c:pt>
                <c:pt idx="24">
                  <c:v>-0.10316592786087928</c:v>
                </c:pt>
                <c:pt idx="25">
                  <c:v>10.066444330557045</c:v>
                </c:pt>
                <c:pt idx="26">
                  <c:v>15.459814711109942</c:v>
                </c:pt>
                <c:pt idx="27">
                  <c:v>0.93767252437229121</c:v>
                </c:pt>
                <c:pt idx="28">
                  <c:v>4.6250748221386511</c:v>
                </c:pt>
                <c:pt idx="29">
                  <c:v>6.5258375974238181</c:v>
                </c:pt>
                <c:pt idx="30">
                  <c:v>5.2015528078588735</c:v>
                </c:pt>
                <c:pt idx="31">
                  <c:v>-6.294004806567477</c:v>
                </c:pt>
              </c:numCache>
            </c:numRef>
          </c:val>
          <c:smooth val="0"/>
          <c:extLst>
            <c:ext xmlns:c16="http://schemas.microsoft.com/office/drawing/2014/chart" uri="{C3380CC4-5D6E-409C-BE32-E72D297353CC}">
              <c16:uniqueId val="{00000004-B02F-401A-8101-772E60D0893D}"/>
            </c:ext>
          </c:extLst>
        </c:ser>
        <c:dLbls>
          <c:showLegendKey val="0"/>
          <c:showVal val="0"/>
          <c:showCatName val="0"/>
          <c:showSerName val="0"/>
          <c:showPercent val="0"/>
          <c:showBubbleSize val="0"/>
        </c:dLbls>
        <c:marker val="1"/>
        <c:smooth val="0"/>
        <c:axId val="216541824"/>
        <c:axId val="216544000"/>
      </c:lineChart>
      <c:catAx>
        <c:axId val="21654182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4000"/>
        <c:crosses val="autoZero"/>
        <c:auto val="1"/>
        <c:lblAlgn val="ctr"/>
        <c:lblOffset val="100"/>
        <c:tickMarkSkip val="4"/>
        <c:noMultiLvlLbl val="0"/>
      </c:catAx>
      <c:valAx>
        <c:axId val="216544000"/>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1824"/>
        <c:crosses val="autoZero"/>
        <c:crossBetween val="between"/>
        <c:majorUnit val="5"/>
      </c:valAx>
      <c:spPr>
        <a:noFill/>
        <a:ln w="25400">
          <a:noFill/>
        </a:ln>
        <a:effectLst/>
      </c:spPr>
    </c:plotArea>
    <c:legend>
      <c:legendPos val="b"/>
      <c:layout>
        <c:manualLayout>
          <c:xMode val="edge"/>
          <c:yMode val="edge"/>
          <c:x val="0"/>
          <c:y val="0.82478549295159953"/>
          <c:w val="1"/>
          <c:h val="0.1752145070484004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73726705363767"/>
        </c:manualLayout>
      </c:layout>
      <c:barChart>
        <c:barDir val="col"/>
        <c:grouping val="stacked"/>
        <c:varyColors val="0"/>
        <c:ser>
          <c:idx val="1"/>
          <c:order val="1"/>
          <c:tx>
            <c:strRef>
              <c:f>'c3-12'!$C$12</c:f>
              <c:strCache>
                <c:ptCount val="1"/>
                <c:pt idx="0">
                  <c:v>Corporate</c:v>
                </c:pt>
              </c:strCache>
            </c:strRef>
          </c:tx>
          <c:spPr>
            <a:solidFill>
              <a:schemeClr val="tx2">
                <a:lumMod val="75000"/>
                <a:lumOff val="25000"/>
              </a:schemeClr>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C$14:$C$45</c:f>
              <c:numCache>
                <c:formatCode>0.0</c:formatCode>
                <c:ptCount val="32"/>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77942423596627</c:v>
                </c:pt>
                <c:pt idx="9">
                  <c:v>5.6981141814378349</c:v>
                </c:pt>
                <c:pt idx="10">
                  <c:v>6.8594107204288299</c:v>
                </c:pt>
                <c:pt idx="11">
                  <c:v>4.5944049188138507</c:v>
                </c:pt>
                <c:pt idx="12">
                  <c:v>-0.43735541830291935</c:v>
                </c:pt>
                <c:pt idx="13">
                  <c:v>3.0549653601421909</c:v>
                </c:pt>
                <c:pt idx="14">
                  <c:v>3.8252264564569756</c:v>
                </c:pt>
                <c:pt idx="15">
                  <c:v>10.154701934917385</c:v>
                </c:pt>
                <c:pt idx="16">
                  <c:v>11.812053855153573</c:v>
                </c:pt>
                <c:pt idx="17">
                  <c:v>12.444555400557746</c:v>
                </c:pt>
                <c:pt idx="18">
                  <c:v>8.8341464051136072</c:v>
                </c:pt>
                <c:pt idx="19">
                  <c:v>-1.3451306996523411</c:v>
                </c:pt>
                <c:pt idx="20">
                  <c:v>2.8073725763195689</c:v>
                </c:pt>
                <c:pt idx="21">
                  <c:v>-6.1558385421653972</c:v>
                </c:pt>
                <c:pt idx="22">
                  <c:v>-7.9282230903760835</c:v>
                </c:pt>
                <c:pt idx="23">
                  <c:v>-0.3381348744904904</c:v>
                </c:pt>
                <c:pt idx="24">
                  <c:v>-3.4947269822687268</c:v>
                </c:pt>
                <c:pt idx="25">
                  <c:v>6.0173054577487095</c:v>
                </c:pt>
                <c:pt idx="26">
                  <c:v>10.072666322893188</c:v>
                </c:pt>
                <c:pt idx="27">
                  <c:v>5.5714364779965386</c:v>
                </c:pt>
                <c:pt idx="28">
                  <c:v>6.1444666236897874</c:v>
                </c:pt>
                <c:pt idx="29">
                  <c:v>6.1243167185713405</c:v>
                </c:pt>
                <c:pt idx="30">
                  <c:v>8.1191652478394882</c:v>
                </c:pt>
                <c:pt idx="31">
                  <c:v>1.9178863741792689</c:v>
                </c:pt>
              </c:numCache>
            </c:numRef>
          </c:val>
          <c:extLst>
            <c:ext xmlns:c16="http://schemas.microsoft.com/office/drawing/2014/chart" uri="{C3380CC4-5D6E-409C-BE32-E72D297353CC}">
              <c16:uniqueId val="{00000000-EE09-4CFD-BC79-9BD083C3AEBB}"/>
            </c:ext>
          </c:extLst>
        </c:ser>
        <c:ser>
          <c:idx val="4"/>
          <c:order val="2"/>
          <c:tx>
            <c:strRef>
              <c:f>'c3-12'!$F$12</c:f>
              <c:strCache>
                <c:ptCount val="1"/>
                <c:pt idx="0">
                  <c:v>Household</c:v>
                </c:pt>
              </c:strCache>
            </c:strRef>
          </c:tx>
          <c:spPr>
            <a:solidFill>
              <a:schemeClr val="accent6">
                <a:lumMod val="60000"/>
                <a:lumOff val="40000"/>
              </a:schemeClr>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F$14:$F$45</c:f>
              <c:numCache>
                <c:formatCode>0.0</c:formatCode>
                <c:ptCount val="32"/>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73267674938555</c:v>
                </c:pt>
                <c:pt idx="9">
                  <c:v>4.6438225992135802</c:v>
                </c:pt>
                <c:pt idx="10">
                  <c:v>2.4882705034252717</c:v>
                </c:pt>
                <c:pt idx="11">
                  <c:v>3.8443137643872713</c:v>
                </c:pt>
                <c:pt idx="12">
                  <c:v>2.4257131371384748</c:v>
                </c:pt>
                <c:pt idx="13">
                  <c:v>2.6881751306390336</c:v>
                </c:pt>
                <c:pt idx="14">
                  <c:v>1.3846756313851196</c:v>
                </c:pt>
                <c:pt idx="15">
                  <c:v>4.9294334352141593</c:v>
                </c:pt>
                <c:pt idx="16">
                  <c:v>1.1948777695476205</c:v>
                </c:pt>
                <c:pt idx="17">
                  <c:v>0.1001823226926697</c:v>
                </c:pt>
                <c:pt idx="18">
                  <c:v>1.5247162558630794</c:v>
                </c:pt>
                <c:pt idx="19">
                  <c:v>3.3718007697211756</c:v>
                </c:pt>
                <c:pt idx="20">
                  <c:v>4.7507732474141919</c:v>
                </c:pt>
                <c:pt idx="21">
                  <c:v>3.9593736255579035</c:v>
                </c:pt>
                <c:pt idx="22">
                  <c:v>0.54625501468623172</c:v>
                </c:pt>
                <c:pt idx="23">
                  <c:v>6.4313949775698918</c:v>
                </c:pt>
                <c:pt idx="24">
                  <c:v>2.2149719389896063</c:v>
                </c:pt>
                <c:pt idx="25">
                  <c:v>0.38087307535855203</c:v>
                </c:pt>
                <c:pt idx="26">
                  <c:v>1.6790121424025688</c:v>
                </c:pt>
                <c:pt idx="27">
                  <c:v>-4.0120341895933498</c:v>
                </c:pt>
                <c:pt idx="28">
                  <c:v>0.24687484302175688</c:v>
                </c:pt>
                <c:pt idx="29">
                  <c:v>2.2320437504698032</c:v>
                </c:pt>
                <c:pt idx="30">
                  <c:v>1.7772311458396925</c:v>
                </c:pt>
                <c:pt idx="31">
                  <c:v>-0.48673471384932443</c:v>
                </c:pt>
              </c:numCache>
            </c:numRef>
          </c:val>
          <c:extLst>
            <c:ext xmlns:c16="http://schemas.microsoft.com/office/drawing/2014/chart" uri="{C3380CC4-5D6E-409C-BE32-E72D297353CC}">
              <c16:uniqueId val="{00000001-EE09-4CFD-BC79-9BD083C3AEBB}"/>
            </c:ext>
          </c:extLst>
        </c:ser>
        <c:ser>
          <c:idx val="2"/>
          <c:order val="3"/>
          <c:tx>
            <c:strRef>
              <c:f>'c3-12'!$D$12</c:f>
              <c:strCache>
                <c:ptCount val="1"/>
                <c:pt idx="0">
                  <c:v>Government</c:v>
                </c:pt>
              </c:strCache>
            </c:strRef>
          </c:tx>
          <c:spPr>
            <a:solidFill>
              <a:schemeClr val="accent5">
                <a:lumMod val="60000"/>
                <a:lumOff val="40000"/>
              </a:schemeClr>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D$14:$D$45</c:f>
              <c:numCache>
                <c:formatCode>0.0</c:formatCode>
                <c:ptCount val="32"/>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74142424757831</c:v>
                </c:pt>
                <c:pt idx="9">
                  <c:v>3.5112636779727042</c:v>
                </c:pt>
                <c:pt idx="10">
                  <c:v>4.8812159477496264</c:v>
                </c:pt>
                <c:pt idx="11">
                  <c:v>4.9959639415112527</c:v>
                </c:pt>
                <c:pt idx="12">
                  <c:v>6.2856662314194693</c:v>
                </c:pt>
                <c:pt idx="13">
                  <c:v>5.366154800255881</c:v>
                </c:pt>
                <c:pt idx="14">
                  <c:v>7.1120282673311745</c:v>
                </c:pt>
                <c:pt idx="15">
                  <c:v>1.8532626340009126</c:v>
                </c:pt>
                <c:pt idx="16">
                  <c:v>2.1655296282232892</c:v>
                </c:pt>
                <c:pt idx="17">
                  <c:v>2.1541787361640723</c:v>
                </c:pt>
                <c:pt idx="18">
                  <c:v>-1.0449179003379463</c:v>
                </c:pt>
                <c:pt idx="19">
                  <c:v>1.1767222881661556</c:v>
                </c:pt>
                <c:pt idx="20">
                  <c:v>-1.2006145106110773</c:v>
                </c:pt>
                <c:pt idx="21">
                  <c:v>-1.1894515159016175</c:v>
                </c:pt>
                <c:pt idx="22">
                  <c:v>0.93689823791588089</c:v>
                </c:pt>
                <c:pt idx="23">
                  <c:v>1.2894230921524019</c:v>
                </c:pt>
                <c:pt idx="24">
                  <c:v>2.8415357837962234</c:v>
                </c:pt>
                <c:pt idx="25">
                  <c:v>-1.3298397980645389</c:v>
                </c:pt>
                <c:pt idx="26">
                  <c:v>-1.8530008714950579</c:v>
                </c:pt>
                <c:pt idx="27">
                  <c:v>-1.4942893003213991</c:v>
                </c:pt>
                <c:pt idx="28">
                  <c:v>-1.9974872277243256</c:v>
                </c:pt>
                <c:pt idx="29">
                  <c:v>0.5397416671559695</c:v>
                </c:pt>
                <c:pt idx="30">
                  <c:v>-1.2450015096800044</c:v>
                </c:pt>
                <c:pt idx="31">
                  <c:v>-2.1174956869070658</c:v>
                </c:pt>
              </c:numCache>
            </c:numRef>
          </c:val>
          <c:extLst>
            <c:ext xmlns:c16="http://schemas.microsoft.com/office/drawing/2014/chart" uri="{C3380CC4-5D6E-409C-BE32-E72D297353CC}">
              <c16:uniqueId val="{00000002-EE09-4CFD-BC79-9BD083C3AEBB}"/>
            </c:ext>
          </c:extLst>
        </c:ser>
        <c:ser>
          <c:idx val="3"/>
          <c:order val="4"/>
          <c:tx>
            <c:strRef>
              <c:f>'c3-12'!$E$12</c:f>
              <c:strCache>
                <c:ptCount val="1"/>
                <c:pt idx="0">
                  <c:v>Government-related</c:v>
                </c:pt>
              </c:strCache>
            </c:strRef>
          </c:tx>
          <c:spPr>
            <a:solidFill>
              <a:schemeClr val="accent1"/>
            </a:solidFill>
            <a:ln>
              <a:noFill/>
            </a:ln>
            <a:effectLst/>
          </c:spPr>
          <c:invertIfNegative val="0"/>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E$14:$E$45</c:f>
              <c:numCache>
                <c:formatCode>0.0</c:formatCode>
                <c:ptCount val="32"/>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73160688853006</c:v>
                </c:pt>
                <c:pt idx="9">
                  <c:v>7.6467994978716378</c:v>
                </c:pt>
                <c:pt idx="10">
                  <c:v>4.5711023743620585</c:v>
                </c:pt>
                <c:pt idx="11">
                  <c:v>12.76531737528763</c:v>
                </c:pt>
                <c:pt idx="12">
                  <c:v>6.7259764938791742</c:v>
                </c:pt>
                <c:pt idx="13">
                  <c:v>7.2907047089628927</c:v>
                </c:pt>
                <c:pt idx="14">
                  <c:v>8.3780688410221238</c:v>
                </c:pt>
                <c:pt idx="15">
                  <c:v>5.9626021957543518</c:v>
                </c:pt>
                <c:pt idx="16">
                  <c:v>6.227538747075517</c:v>
                </c:pt>
                <c:pt idx="17">
                  <c:v>2.1010840696260247</c:v>
                </c:pt>
                <c:pt idx="18">
                  <c:v>3.4860546570744093</c:v>
                </c:pt>
                <c:pt idx="19">
                  <c:v>1.6966076976742501</c:v>
                </c:pt>
                <c:pt idx="20">
                  <c:v>-0.60543220427965827</c:v>
                </c:pt>
                <c:pt idx="21">
                  <c:v>-2.5768343513468746</c:v>
                </c:pt>
                <c:pt idx="22">
                  <c:v>-4.6716919474847849</c:v>
                </c:pt>
                <c:pt idx="23">
                  <c:v>-2.8948353543526846</c:v>
                </c:pt>
                <c:pt idx="24">
                  <c:v>-1.6649466683779823</c:v>
                </c:pt>
                <c:pt idx="25">
                  <c:v>4.9981055955143239</c:v>
                </c:pt>
                <c:pt idx="26">
                  <c:v>5.5611371173092436</c:v>
                </c:pt>
                <c:pt idx="27">
                  <c:v>0.87255953629050231</c:v>
                </c:pt>
                <c:pt idx="28">
                  <c:v>0.23122058315143232</c:v>
                </c:pt>
                <c:pt idx="29">
                  <c:v>-2.370264538773295</c:v>
                </c:pt>
                <c:pt idx="30">
                  <c:v>-3.4498420761403046</c:v>
                </c:pt>
                <c:pt idx="31">
                  <c:v>-5.6076607799903559</c:v>
                </c:pt>
              </c:numCache>
            </c:numRef>
          </c:val>
          <c:extLst>
            <c:ext xmlns:c16="http://schemas.microsoft.com/office/drawing/2014/chart" uri="{C3380CC4-5D6E-409C-BE32-E72D297353CC}">
              <c16:uniqueId val="{00000003-EE09-4CFD-BC79-9BD083C3AEBB}"/>
            </c:ext>
          </c:extLst>
        </c:ser>
        <c:dLbls>
          <c:showLegendKey val="0"/>
          <c:showVal val="0"/>
          <c:showCatName val="0"/>
          <c:showSerName val="0"/>
          <c:showPercent val="0"/>
          <c:showBubbleSize val="0"/>
        </c:dLbls>
        <c:gapWidth val="57"/>
        <c:overlap val="100"/>
        <c:axId val="216672128"/>
        <c:axId val="216674304"/>
      </c:barChart>
      <c:lineChart>
        <c:grouping val="standard"/>
        <c:varyColors val="0"/>
        <c:ser>
          <c:idx val="0"/>
          <c:order val="0"/>
          <c:tx>
            <c:strRef>
              <c:f>'c3-12'!$B$12</c:f>
              <c:strCache>
                <c:ptCount val="1"/>
                <c:pt idx="0">
                  <c:v>Total investments (Percent)</c:v>
                </c:pt>
              </c:strCache>
            </c:strRef>
          </c:tx>
          <c:spPr>
            <a:ln w="22225" cap="rnd">
              <a:solidFill>
                <a:schemeClr val="tx1"/>
              </a:solidFill>
              <a:round/>
            </a:ln>
            <a:effectLst/>
          </c:spPr>
          <c:marker>
            <c:symbol val="none"/>
          </c:marker>
          <c:cat>
            <c:numRef>
              <c:f>'c3-12'!$A$14:$A$45</c:f>
              <c:numCache>
                <c:formatCode>General</c:formatCode>
                <c:ptCount val="32"/>
                <c:pt idx="0">
                  <c:v>2015</c:v>
                </c:pt>
                <c:pt idx="4">
                  <c:v>2016</c:v>
                </c:pt>
                <c:pt idx="8">
                  <c:v>2017</c:v>
                </c:pt>
                <c:pt idx="12">
                  <c:v>2018</c:v>
                </c:pt>
                <c:pt idx="16">
                  <c:v>2019</c:v>
                </c:pt>
                <c:pt idx="20">
                  <c:v>2020</c:v>
                </c:pt>
                <c:pt idx="24">
                  <c:v>2021</c:v>
                </c:pt>
                <c:pt idx="28">
                  <c:v>2022</c:v>
                </c:pt>
              </c:numCache>
            </c:numRef>
          </c:cat>
          <c:val>
            <c:numRef>
              <c:f>'c3-12'!$B$14:$B$45</c:f>
              <c:numCache>
                <c:formatCode>0.0</c:formatCode>
                <c:ptCount val="32"/>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c:v>
                </c:pt>
                <c:pt idx="9">
                  <c:v>21.499999999999979</c:v>
                </c:pt>
                <c:pt idx="10">
                  <c:v>18.79999999999999</c:v>
                </c:pt>
                <c:pt idx="11">
                  <c:v>26.200000000000003</c:v>
                </c:pt>
                <c:pt idx="12">
                  <c:v>15.000000000000011</c:v>
                </c:pt>
                <c:pt idx="13">
                  <c:v>18.399999999999999</c:v>
                </c:pt>
                <c:pt idx="14">
                  <c:v>20.7</c:v>
                </c:pt>
                <c:pt idx="15">
                  <c:v>22.899999999999991</c:v>
                </c:pt>
                <c:pt idx="16">
                  <c:v>21.400000000000002</c:v>
                </c:pt>
                <c:pt idx="17">
                  <c:v>16.799999999999994</c:v>
                </c:pt>
                <c:pt idx="18">
                  <c:v>12.800000000000015</c:v>
                </c:pt>
                <c:pt idx="19">
                  <c:v>4.9000000000000039</c:v>
                </c:pt>
                <c:pt idx="20">
                  <c:v>5.7520991088430264</c:v>
                </c:pt>
                <c:pt idx="21">
                  <c:v>-5.9627507838559852</c:v>
                </c:pt>
                <c:pt idx="22">
                  <c:v>-11.116761785258756</c:v>
                </c:pt>
                <c:pt idx="23">
                  <c:v>4.4878478408791187</c:v>
                </c:pt>
                <c:pt idx="24">
                  <c:v>-0.10316592786087928</c:v>
                </c:pt>
                <c:pt idx="25">
                  <c:v>10.066444330557045</c:v>
                </c:pt>
                <c:pt idx="26">
                  <c:v>15.459814711109942</c:v>
                </c:pt>
                <c:pt idx="27">
                  <c:v>0.93767252437229121</c:v>
                </c:pt>
                <c:pt idx="28">
                  <c:v>4.6250748221386511</c:v>
                </c:pt>
                <c:pt idx="29">
                  <c:v>6.5258375974238181</c:v>
                </c:pt>
                <c:pt idx="30">
                  <c:v>5.2015528078588735</c:v>
                </c:pt>
                <c:pt idx="31">
                  <c:v>-6.294004806567477</c:v>
                </c:pt>
              </c:numCache>
            </c:numRef>
          </c:val>
          <c:smooth val="0"/>
          <c:extLst>
            <c:ext xmlns:c16="http://schemas.microsoft.com/office/drawing/2014/chart" uri="{C3380CC4-5D6E-409C-BE32-E72D297353CC}">
              <c16:uniqueId val="{00000004-EE09-4CFD-BC79-9BD083C3AEBB}"/>
            </c:ext>
          </c:extLst>
        </c:ser>
        <c:dLbls>
          <c:showLegendKey val="0"/>
          <c:showVal val="0"/>
          <c:showCatName val="0"/>
          <c:showSerName val="0"/>
          <c:showPercent val="0"/>
          <c:showBubbleSize val="0"/>
        </c:dLbls>
        <c:marker val="1"/>
        <c:smooth val="0"/>
        <c:axId val="216672128"/>
        <c:axId val="216674304"/>
      </c:lineChart>
      <c:catAx>
        <c:axId val="21667212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4304"/>
        <c:crosses val="autoZero"/>
        <c:auto val="1"/>
        <c:lblAlgn val="ctr"/>
        <c:lblOffset val="100"/>
        <c:tickMarkSkip val="4"/>
        <c:noMultiLvlLbl val="0"/>
      </c:catAx>
      <c:valAx>
        <c:axId val="216674304"/>
        <c:scaling>
          <c:orientation val="minMax"/>
          <c:max val="30"/>
          <c:min val="-25"/>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2128"/>
        <c:crosses val="autoZero"/>
        <c:crossBetween val="between"/>
        <c:majorUnit val="5"/>
      </c:valAx>
      <c:spPr>
        <a:noFill/>
        <a:ln w="25400">
          <a:noFill/>
        </a:ln>
        <a:effectLst/>
      </c:spPr>
    </c:plotArea>
    <c:legend>
      <c:legendPos val="b"/>
      <c:layout>
        <c:manualLayout>
          <c:xMode val="edge"/>
          <c:yMode val="edge"/>
          <c:x val="0"/>
          <c:y val="0.82478549295159953"/>
          <c:w val="1"/>
          <c:h val="0.1752145070484005"/>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22E-2"/>
          <c:w val="0.84465394243963265"/>
          <c:h val="0.57356814236111109"/>
        </c:manualLayout>
      </c:layout>
      <c:lineChart>
        <c:grouping val="standard"/>
        <c:varyColors val="0"/>
        <c:ser>
          <c:idx val="1"/>
          <c:order val="1"/>
          <c:tx>
            <c:strRef>
              <c:f>'c3-13'!$C$13</c:f>
              <c:strCache>
                <c:ptCount val="1"/>
                <c:pt idx="0">
                  <c:v>Kkv-szektor</c:v>
                </c:pt>
              </c:strCache>
            </c:strRef>
          </c:tx>
          <c:spPr>
            <a:ln>
              <a:solidFill>
                <a:srgbClr val="0C2148">
                  <a:lumMod val="75000"/>
                  <a:lumOff val="25000"/>
                </a:srgbClr>
              </a:solidFill>
            </a:ln>
          </c:spPr>
          <c:marker>
            <c:symbol val="none"/>
          </c:marker>
          <c:cat>
            <c:numRef>
              <c:f>'c3-13'!$A$14:$A$73</c:f>
              <c:numCache>
                <c:formatCode>m/d/yyyy</c:formatCode>
                <c:ptCount val="60"/>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numCache>
            </c:numRef>
          </c:cat>
          <c:val>
            <c:numRef>
              <c:f>'c3-13'!$C$14:$C$73</c:f>
              <c:numCache>
                <c:formatCode>#,##0.00</c:formatCode>
                <c:ptCount val="60"/>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3.993700356122515</c:v>
                </c:pt>
                <c:pt idx="57">
                  <c:v>13.244550746763181</c:v>
                </c:pt>
                <c:pt idx="58">
                  <c:v>13.519404257381682</c:v>
                </c:pt>
                <c:pt idx="59">
                  <c:v>12.564104197320287</c:v>
                </c:pt>
              </c:numCache>
            </c:numRef>
          </c:val>
          <c:smooth val="0"/>
          <c:extLst>
            <c:ext xmlns:c16="http://schemas.microsoft.com/office/drawing/2014/chart" uri="{C3380CC4-5D6E-409C-BE32-E72D297353CC}">
              <c16:uniqueId val="{00000000-0F52-4A20-9C19-AC7880560C1A}"/>
            </c:ext>
          </c:extLst>
        </c:ser>
        <c:dLbls>
          <c:showLegendKey val="0"/>
          <c:showVal val="0"/>
          <c:showCatName val="0"/>
          <c:showSerName val="0"/>
          <c:showPercent val="0"/>
          <c:showBubbleSize val="0"/>
        </c:dLbls>
        <c:marker val="1"/>
        <c:smooth val="0"/>
        <c:axId val="219232128"/>
        <c:axId val="219235072"/>
      </c:lineChart>
      <c:lineChart>
        <c:grouping val="standard"/>
        <c:varyColors val="0"/>
        <c:ser>
          <c:idx val="0"/>
          <c:order val="0"/>
          <c:tx>
            <c:strRef>
              <c:f>'c3-13'!$B$13</c:f>
              <c:strCache>
                <c:ptCount val="1"/>
                <c:pt idx="0">
                  <c:v>Vállalati szektor</c:v>
                </c:pt>
              </c:strCache>
            </c:strRef>
          </c:tx>
          <c:spPr>
            <a:ln w="25400">
              <a:solidFill>
                <a:srgbClr val="70AD47"/>
              </a:solidFill>
              <a:prstDash val="sysDash"/>
            </a:ln>
          </c:spPr>
          <c:marker>
            <c:symbol val="none"/>
          </c:marker>
          <c:cat>
            <c:numRef>
              <c:f>'c3-13'!$A$14:$A$73</c:f>
              <c:numCache>
                <c:formatCode>m/d/yyyy</c:formatCode>
                <c:ptCount val="60"/>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numCache>
            </c:numRef>
          </c:cat>
          <c:val>
            <c:numRef>
              <c:f>'c3-13'!$B$14:$B$73</c:f>
              <c:numCache>
                <c:formatCode>#,##0.00</c:formatCode>
                <c:ptCount val="60"/>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32726867609861</c:v>
                </c:pt>
                <c:pt idx="45">
                  <c:v>17.338693903944407</c:v>
                </c:pt>
                <c:pt idx="46">
                  <c:v>16.295333583124886</c:v>
                </c:pt>
                <c:pt idx="47">
                  <c:v>14.062850692589587</c:v>
                </c:pt>
                <c:pt idx="48">
                  <c:v>15.923955793760028</c:v>
                </c:pt>
                <c:pt idx="49">
                  <c:v>8.0403303669276642</c:v>
                </c:pt>
                <c:pt idx="50">
                  <c:v>7.7842909651292702</c:v>
                </c:pt>
                <c:pt idx="51">
                  <c:v>9.5063562378711239</c:v>
                </c:pt>
                <c:pt idx="52">
                  <c:v>7.0569854435377195</c:v>
                </c:pt>
                <c:pt idx="53">
                  <c:v>8.8133864472242145</c:v>
                </c:pt>
                <c:pt idx="54">
                  <c:v>9.9165701600336256</c:v>
                </c:pt>
                <c:pt idx="55">
                  <c:v>11.313935600281894</c:v>
                </c:pt>
                <c:pt idx="56">
                  <c:v>11.950617372615838</c:v>
                </c:pt>
                <c:pt idx="57">
                  <c:v>15.73973133579425</c:v>
                </c:pt>
                <c:pt idx="58">
                  <c:v>16.497802823481322</c:v>
                </c:pt>
                <c:pt idx="59">
                  <c:v>14.857174012781016</c:v>
                </c:pt>
              </c:numCache>
            </c:numRef>
          </c:val>
          <c:smooth val="0"/>
          <c:extLst>
            <c:ext xmlns:c16="http://schemas.microsoft.com/office/drawing/2014/chart" uri="{C3380CC4-5D6E-409C-BE32-E72D297353CC}">
              <c16:uniqueId val="{00000001-0F52-4A20-9C19-AC7880560C1A}"/>
            </c:ext>
          </c:extLst>
        </c:ser>
        <c:dLbls>
          <c:showLegendKey val="0"/>
          <c:showVal val="0"/>
          <c:showCatName val="0"/>
          <c:showSerName val="0"/>
          <c:showPercent val="0"/>
          <c:showBubbleSize val="0"/>
        </c:dLbls>
        <c:marker val="1"/>
        <c:smooth val="0"/>
        <c:axId val="219239168"/>
        <c:axId val="219236992"/>
      </c:lineChart>
      <c:catAx>
        <c:axId val="219232128"/>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235072"/>
        <c:crosses val="autoZero"/>
        <c:auto val="0"/>
        <c:lblAlgn val="ctr"/>
        <c:lblOffset val="100"/>
        <c:tickLblSkip val="4"/>
        <c:tickMarkSkip val="4"/>
        <c:noMultiLvlLbl val="0"/>
      </c:catAx>
      <c:valAx>
        <c:axId val="219235072"/>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2128"/>
        <c:crosses val="autoZero"/>
        <c:crossBetween val="between"/>
        <c:majorUnit val="5"/>
      </c:valAx>
      <c:valAx>
        <c:axId val="219236992"/>
        <c:scaling>
          <c:orientation val="minMax"/>
          <c:max val="25"/>
        </c:scaling>
        <c:delete val="1"/>
        <c:axPos val="r"/>
        <c:numFmt formatCode="#,##0" sourceLinked="0"/>
        <c:majorTickMark val="out"/>
        <c:minorTickMark val="none"/>
        <c:tickLblPos val="nextTo"/>
        <c:crossAx val="219239168"/>
        <c:crosses val="max"/>
        <c:crossBetween val="between"/>
      </c:valAx>
      <c:catAx>
        <c:axId val="219239168"/>
        <c:scaling>
          <c:orientation val="minMax"/>
        </c:scaling>
        <c:delete val="1"/>
        <c:axPos val="b"/>
        <c:numFmt formatCode="m/d/yyyy" sourceLinked="1"/>
        <c:majorTickMark val="out"/>
        <c:minorTickMark val="none"/>
        <c:tickLblPos val="nextTo"/>
        <c:crossAx val="219236992"/>
        <c:crosses val="autoZero"/>
        <c:auto val="0"/>
        <c:lblAlgn val="ctr"/>
        <c:lblOffset val="100"/>
        <c:noMultiLvlLbl val="0"/>
      </c:catAx>
      <c:spPr>
        <a:noFill/>
        <a:ln w="25400">
          <a:noFill/>
        </a:ln>
      </c:spPr>
    </c:plotArea>
    <c:legend>
      <c:legendPos val="b"/>
      <c:layout>
        <c:manualLayout>
          <c:xMode val="edge"/>
          <c:yMode val="edge"/>
          <c:x val="0"/>
          <c:y val="0.80532552083333331"/>
          <c:w val="1"/>
          <c:h val="0.19467447916666669"/>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91E-2"/>
          <c:w val="0.84465394243963265"/>
          <c:h val="0.57908029513888892"/>
        </c:manualLayout>
      </c:layout>
      <c:lineChart>
        <c:grouping val="standard"/>
        <c:varyColors val="0"/>
        <c:ser>
          <c:idx val="1"/>
          <c:order val="1"/>
          <c:tx>
            <c:strRef>
              <c:f>'c3-13'!$C$12</c:f>
              <c:strCache>
                <c:ptCount val="1"/>
                <c:pt idx="0">
                  <c:v>SME sector</c:v>
                </c:pt>
              </c:strCache>
            </c:strRef>
          </c:tx>
          <c:spPr>
            <a:ln>
              <a:solidFill>
                <a:srgbClr val="0C2148">
                  <a:lumMod val="75000"/>
                  <a:lumOff val="25000"/>
                </a:srgbClr>
              </a:solidFill>
            </a:ln>
          </c:spPr>
          <c:marker>
            <c:symbol val="none"/>
          </c:marker>
          <c:cat>
            <c:numRef>
              <c:f>'c3-13'!$A$14:$A$73</c:f>
              <c:numCache>
                <c:formatCode>m/d/yyyy</c:formatCode>
                <c:ptCount val="60"/>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numCache>
            </c:numRef>
          </c:cat>
          <c:val>
            <c:numRef>
              <c:f>'c3-13'!$C$14:$C$73</c:f>
              <c:numCache>
                <c:formatCode>#,##0.00</c:formatCode>
                <c:ptCount val="60"/>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3.993700356122515</c:v>
                </c:pt>
                <c:pt idx="57">
                  <c:v>13.244550746763181</c:v>
                </c:pt>
                <c:pt idx="58">
                  <c:v>13.519404257381682</c:v>
                </c:pt>
                <c:pt idx="59">
                  <c:v>12.564104197320287</c:v>
                </c:pt>
              </c:numCache>
            </c:numRef>
          </c:val>
          <c:smooth val="0"/>
          <c:extLst>
            <c:ext xmlns:c16="http://schemas.microsoft.com/office/drawing/2014/chart" uri="{C3380CC4-5D6E-409C-BE32-E72D297353CC}">
              <c16:uniqueId val="{00000000-1B67-4FD2-944E-2444C6216A1D}"/>
            </c:ext>
          </c:extLst>
        </c:ser>
        <c:dLbls>
          <c:showLegendKey val="0"/>
          <c:showVal val="0"/>
          <c:showCatName val="0"/>
          <c:showSerName val="0"/>
          <c:showPercent val="0"/>
          <c:showBubbleSize val="0"/>
        </c:dLbls>
        <c:marker val="1"/>
        <c:smooth val="0"/>
        <c:axId val="219310720"/>
        <c:axId val="219313664"/>
      </c:lineChart>
      <c:lineChart>
        <c:grouping val="standard"/>
        <c:varyColors val="0"/>
        <c:ser>
          <c:idx val="0"/>
          <c:order val="0"/>
          <c:tx>
            <c:strRef>
              <c:f>'c3-13'!$B$12</c:f>
              <c:strCache>
                <c:ptCount val="1"/>
                <c:pt idx="0">
                  <c:v>Corporate sector</c:v>
                </c:pt>
              </c:strCache>
            </c:strRef>
          </c:tx>
          <c:spPr>
            <a:ln w="25400">
              <a:solidFill>
                <a:srgbClr val="70AD47"/>
              </a:solidFill>
              <a:prstDash val="sysDash"/>
            </a:ln>
          </c:spPr>
          <c:marker>
            <c:symbol val="none"/>
          </c:marker>
          <c:cat>
            <c:numRef>
              <c:f>'c3-13'!$A$14:$A$73</c:f>
              <c:numCache>
                <c:formatCode>m/d/yyyy</c:formatCode>
                <c:ptCount val="60"/>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pt idx="55">
                  <c:v>44561</c:v>
                </c:pt>
                <c:pt idx="56">
                  <c:v>44651</c:v>
                </c:pt>
                <c:pt idx="57">
                  <c:v>44742</c:v>
                </c:pt>
                <c:pt idx="58">
                  <c:v>44834</c:v>
                </c:pt>
                <c:pt idx="59">
                  <c:v>44926</c:v>
                </c:pt>
              </c:numCache>
            </c:numRef>
          </c:cat>
          <c:val>
            <c:numRef>
              <c:f>'c3-13'!$B$14:$B$73</c:f>
              <c:numCache>
                <c:formatCode>#,##0.00</c:formatCode>
                <c:ptCount val="60"/>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32726867609861</c:v>
                </c:pt>
                <c:pt idx="45">
                  <c:v>17.338693903944407</c:v>
                </c:pt>
                <c:pt idx="46">
                  <c:v>16.295333583124886</c:v>
                </c:pt>
                <c:pt idx="47">
                  <c:v>14.062850692589587</c:v>
                </c:pt>
                <c:pt idx="48">
                  <c:v>15.923955793760028</c:v>
                </c:pt>
                <c:pt idx="49">
                  <c:v>8.0403303669276642</c:v>
                </c:pt>
                <c:pt idx="50">
                  <c:v>7.7842909651292702</c:v>
                </c:pt>
                <c:pt idx="51">
                  <c:v>9.5063562378711239</c:v>
                </c:pt>
                <c:pt idx="52">
                  <c:v>7.0569854435377195</c:v>
                </c:pt>
                <c:pt idx="53">
                  <c:v>8.8133864472242145</c:v>
                </c:pt>
                <c:pt idx="54">
                  <c:v>9.9165701600336256</c:v>
                </c:pt>
                <c:pt idx="55">
                  <c:v>11.313935600281894</c:v>
                </c:pt>
                <c:pt idx="56">
                  <c:v>11.950617372615838</c:v>
                </c:pt>
                <c:pt idx="57">
                  <c:v>15.73973133579425</c:v>
                </c:pt>
                <c:pt idx="58">
                  <c:v>16.497802823481322</c:v>
                </c:pt>
                <c:pt idx="59">
                  <c:v>14.857174012781016</c:v>
                </c:pt>
              </c:numCache>
            </c:numRef>
          </c:val>
          <c:smooth val="0"/>
          <c:extLst>
            <c:ext xmlns:c16="http://schemas.microsoft.com/office/drawing/2014/chart" uri="{C3380CC4-5D6E-409C-BE32-E72D297353CC}">
              <c16:uniqueId val="{00000001-1B67-4FD2-944E-2444C6216A1D}"/>
            </c:ext>
          </c:extLst>
        </c:ser>
        <c:dLbls>
          <c:showLegendKey val="0"/>
          <c:showVal val="0"/>
          <c:showCatName val="0"/>
          <c:showSerName val="0"/>
          <c:showPercent val="0"/>
          <c:showBubbleSize val="0"/>
        </c:dLbls>
        <c:marker val="1"/>
        <c:smooth val="0"/>
        <c:axId val="219317760"/>
        <c:axId val="219315584"/>
      </c:lineChart>
      <c:catAx>
        <c:axId val="21931072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313664"/>
        <c:crosses val="autoZero"/>
        <c:auto val="0"/>
        <c:lblAlgn val="ctr"/>
        <c:lblOffset val="100"/>
        <c:tickLblSkip val="4"/>
        <c:tickMarkSkip val="4"/>
        <c:noMultiLvlLbl val="0"/>
      </c:catAx>
      <c:valAx>
        <c:axId val="219313664"/>
        <c:scaling>
          <c:orientation val="minMax"/>
          <c:max val="25"/>
          <c:min val="-1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0720"/>
        <c:crosses val="autoZero"/>
        <c:crossBetween val="between"/>
        <c:majorUnit val="5"/>
      </c:valAx>
      <c:valAx>
        <c:axId val="219315584"/>
        <c:scaling>
          <c:orientation val="minMax"/>
          <c:max val="25"/>
        </c:scaling>
        <c:delete val="1"/>
        <c:axPos val="r"/>
        <c:numFmt formatCode="#,##0" sourceLinked="0"/>
        <c:majorTickMark val="out"/>
        <c:minorTickMark val="none"/>
        <c:tickLblPos val="nextTo"/>
        <c:crossAx val="219317760"/>
        <c:crosses val="max"/>
        <c:crossBetween val="between"/>
      </c:valAx>
      <c:dateAx>
        <c:axId val="219317760"/>
        <c:scaling>
          <c:orientation val="minMax"/>
        </c:scaling>
        <c:delete val="1"/>
        <c:axPos val="b"/>
        <c:numFmt formatCode="m/d/yyyy" sourceLinked="1"/>
        <c:majorTickMark val="out"/>
        <c:minorTickMark val="none"/>
        <c:tickLblPos val="nextTo"/>
        <c:crossAx val="219315584"/>
        <c:crosses val="autoZero"/>
        <c:auto val="1"/>
        <c:lblOffset val="100"/>
        <c:baseTimeUnit val="months"/>
      </c:dateAx>
      <c:spPr>
        <a:noFill/>
        <a:ln w="25400">
          <a:noFill/>
        </a:ln>
      </c:spPr>
    </c:plotArea>
    <c:legend>
      <c:legendPos val="b"/>
      <c:layout>
        <c:manualLayout>
          <c:xMode val="edge"/>
          <c:yMode val="edge"/>
          <c:x val="0"/>
          <c:y val="0.8125868055555554"/>
          <c:w val="1"/>
          <c:h val="0.18741319444444443"/>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8.6799913194444439E-2"/>
          <c:w val="0.90456448412698409"/>
          <c:h val="0.32506857638888886"/>
        </c:manualLayout>
      </c:layout>
      <c:barChart>
        <c:barDir val="col"/>
        <c:grouping val="stacked"/>
        <c:varyColors val="0"/>
        <c:ser>
          <c:idx val="4"/>
          <c:order val="0"/>
          <c:tx>
            <c:strRef>
              <c:f>'c3-14'!$B$13</c:f>
              <c:strCache>
                <c:ptCount val="1"/>
                <c:pt idx="0">
                  <c:v>Egyéb gépipar (24,2%)</c:v>
                </c:pt>
              </c:strCache>
            </c:strRef>
          </c:tx>
          <c:spPr>
            <a:solidFill>
              <a:srgbClr val="009EE0"/>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B$14:$B$26</c:f>
              <c:numCache>
                <c:formatCode>0.0</c:formatCode>
                <c:ptCount val="13"/>
                <c:pt idx="0">
                  <c:v>0.72021589646463158</c:v>
                </c:pt>
                <c:pt idx="1">
                  <c:v>1.7242549375625031</c:v>
                </c:pt>
                <c:pt idx="2">
                  <c:v>3.0610776407982998</c:v>
                </c:pt>
                <c:pt idx="3">
                  <c:v>2.7279245434199093</c:v>
                </c:pt>
                <c:pt idx="4">
                  <c:v>6.2275677030874945</c:v>
                </c:pt>
                <c:pt idx="5">
                  <c:v>1.7933547327134056</c:v>
                </c:pt>
                <c:pt idx="6">
                  <c:v>3.3788275024230319</c:v>
                </c:pt>
                <c:pt idx="7">
                  <c:v>7.9699650355666813</c:v>
                </c:pt>
                <c:pt idx="8">
                  <c:v>7.0058697479463659</c:v>
                </c:pt>
                <c:pt idx="9">
                  <c:v>7.2924079993473354</c:v>
                </c:pt>
                <c:pt idx="10">
                  <c:v>4.9299148099351484</c:v>
                </c:pt>
                <c:pt idx="11">
                  <c:v>5.8647204060052101</c:v>
                </c:pt>
                <c:pt idx="12">
                  <c:v>5.298249369893945</c:v>
                </c:pt>
              </c:numCache>
            </c:numRef>
          </c:val>
          <c:extLst>
            <c:ext xmlns:c16="http://schemas.microsoft.com/office/drawing/2014/chart" uri="{C3380CC4-5D6E-409C-BE32-E72D297353CC}">
              <c16:uniqueId val="{00000000-990B-4921-8E12-D604C9BEBDD7}"/>
            </c:ext>
          </c:extLst>
        </c:ser>
        <c:ser>
          <c:idx val="5"/>
          <c:order val="1"/>
          <c:tx>
            <c:strRef>
              <c:f>'c3-14'!$F$13</c:f>
              <c:strCache>
                <c:ptCount val="1"/>
                <c:pt idx="0">
                  <c:v>Egyéb (7,7%)</c:v>
                </c:pt>
              </c:strCache>
            </c:strRef>
          </c:tx>
          <c:spPr>
            <a:solidFill>
              <a:sysClr val="window" lastClr="FFFFFF">
                <a:lumMod val="75000"/>
              </a:sysClr>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F$14:$F$25</c:f>
              <c:numCache>
                <c:formatCode>0.0</c:formatCode>
                <c:ptCount val="12"/>
                <c:pt idx="0">
                  <c:v>1.4559346908469326</c:v>
                </c:pt>
                <c:pt idx="1">
                  <c:v>0.93497646544885971</c:v>
                </c:pt>
                <c:pt idx="2">
                  <c:v>1.3363536501234985</c:v>
                </c:pt>
                <c:pt idx="3">
                  <c:v>1.0403171881662709</c:v>
                </c:pt>
                <c:pt idx="4">
                  <c:v>-1.1253141018391943</c:v>
                </c:pt>
                <c:pt idx="5">
                  <c:v>-0.2068911846170951</c:v>
                </c:pt>
                <c:pt idx="6">
                  <c:v>-1.0157242932130135</c:v>
                </c:pt>
                <c:pt idx="7">
                  <c:v>-6.3006748921735749</c:v>
                </c:pt>
                <c:pt idx="8">
                  <c:v>-1.0600728505738921</c:v>
                </c:pt>
                <c:pt idx="9">
                  <c:v>-3.8995226971132801</c:v>
                </c:pt>
                <c:pt idx="10">
                  <c:v>-3.7699118310630597</c:v>
                </c:pt>
                <c:pt idx="11">
                  <c:v>-3.9067533100938219</c:v>
                </c:pt>
              </c:numCache>
            </c:numRef>
          </c:val>
          <c:extLst>
            <c:ext xmlns:c16="http://schemas.microsoft.com/office/drawing/2014/chart" uri="{C3380CC4-5D6E-409C-BE32-E72D297353CC}">
              <c16:uniqueId val="{00000001-990B-4921-8E12-D604C9BEBDD7}"/>
            </c:ext>
          </c:extLst>
        </c:ser>
        <c:ser>
          <c:idx val="0"/>
          <c:order val="2"/>
          <c:tx>
            <c:strRef>
              <c:f>'c3-14'!$C$13</c:f>
              <c:strCache>
                <c:ptCount val="1"/>
                <c:pt idx="0">
                  <c:v>Fémipar (7,7%)</c:v>
                </c:pt>
              </c:strCache>
            </c:strRef>
          </c:tx>
          <c:spPr>
            <a:solidFill>
              <a:sysClr val="window" lastClr="FFFFFF">
                <a:lumMod val="50000"/>
              </a:sysClr>
            </a:solidFill>
            <a:ln w="12700">
              <a:noFill/>
              <a:prstDash val="solid"/>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C$14:$C$25</c:f>
              <c:numCache>
                <c:formatCode>0.0</c:formatCode>
                <c:ptCount val="12"/>
                <c:pt idx="0">
                  <c:v>0.7421468939773318</c:v>
                </c:pt>
                <c:pt idx="1">
                  <c:v>0.37339962774686308</c:v>
                </c:pt>
                <c:pt idx="2">
                  <c:v>0.50476051527224963</c:v>
                </c:pt>
                <c:pt idx="3">
                  <c:v>0.25342362772568361</c:v>
                </c:pt>
                <c:pt idx="4">
                  <c:v>0.56183459117701595</c:v>
                </c:pt>
                <c:pt idx="5">
                  <c:v>-0.6115419870231672</c:v>
                </c:pt>
                <c:pt idx="6">
                  <c:v>-0.57541790902446155</c:v>
                </c:pt>
                <c:pt idx="7">
                  <c:v>-0.47065620188004509</c:v>
                </c:pt>
                <c:pt idx="8">
                  <c:v>-0.87665387956839014</c:v>
                </c:pt>
                <c:pt idx="9">
                  <c:v>-1.3332117872347971</c:v>
                </c:pt>
                <c:pt idx="10">
                  <c:v>-1.3495109412065767</c:v>
                </c:pt>
                <c:pt idx="11">
                  <c:v>-1.8980145641791535</c:v>
                </c:pt>
              </c:numCache>
            </c:numRef>
          </c:val>
          <c:extLst>
            <c:ext xmlns:c16="http://schemas.microsoft.com/office/drawing/2014/chart" uri="{C3380CC4-5D6E-409C-BE32-E72D297353CC}">
              <c16:uniqueId val="{00000002-990B-4921-8E12-D604C9BEBDD7}"/>
            </c:ext>
          </c:extLst>
        </c:ser>
        <c:ser>
          <c:idx val="1"/>
          <c:order val="3"/>
          <c:tx>
            <c:strRef>
              <c:f>'c3-14'!$G$13</c:f>
              <c:strCache>
                <c:ptCount val="1"/>
                <c:pt idx="0">
                  <c:v>Könnyűipar (4,4%)</c:v>
                </c:pt>
              </c:strCache>
            </c:strRef>
          </c:tx>
          <c:spPr>
            <a:solidFill>
              <a:srgbClr val="DA0000"/>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G$14:$G$25</c:f>
              <c:numCache>
                <c:formatCode>0.0</c:formatCode>
                <c:ptCount val="12"/>
                <c:pt idx="0">
                  <c:v>0.50145704061347096</c:v>
                </c:pt>
                <c:pt idx="1">
                  <c:v>0.17131226561211263</c:v>
                </c:pt>
                <c:pt idx="2">
                  <c:v>0.10493514082851202</c:v>
                </c:pt>
                <c:pt idx="3">
                  <c:v>9.1254424847618518E-2</c:v>
                </c:pt>
                <c:pt idx="4">
                  <c:v>0.25490011378771393</c:v>
                </c:pt>
                <c:pt idx="5">
                  <c:v>1.9169832245661416E-2</c:v>
                </c:pt>
                <c:pt idx="6">
                  <c:v>-3.9507052952520265E-2</c:v>
                </c:pt>
                <c:pt idx="7">
                  <c:v>0.36331807635544772</c:v>
                </c:pt>
                <c:pt idx="8">
                  <c:v>0.22123462166164962</c:v>
                </c:pt>
                <c:pt idx="9">
                  <c:v>0.14873898638991442</c:v>
                </c:pt>
                <c:pt idx="10">
                  <c:v>2.5749379461247165E-2</c:v>
                </c:pt>
                <c:pt idx="11">
                  <c:v>-0.52116341228159313</c:v>
                </c:pt>
              </c:numCache>
            </c:numRef>
          </c:val>
          <c:extLst>
            <c:ext xmlns:c16="http://schemas.microsoft.com/office/drawing/2014/chart" uri="{C3380CC4-5D6E-409C-BE32-E72D297353CC}">
              <c16:uniqueId val="{00000003-990B-4921-8E12-D604C9BEBDD7}"/>
            </c:ext>
          </c:extLst>
        </c:ser>
        <c:ser>
          <c:idx val="3"/>
          <c:order val="4"/>
          <c:tx>
            <c:strRef>
              <c:f>'c3-14'!$D$13</c:f>
              <c:strCache>
                <c:ptCount val="1"/>
                <c:pt idx="0">
                  <c:v>Járműipar (22,4%)</c:v>
                </c:pt>
              </c:strCache>
            </c:strRef>
          </c:tx>
          <c:spPr>
            <a:solidFill>
              <a:srgbClr val="0C2148">
                <a:lumMod val="75000"/>
                <a:lumOff val="25000"/>
              </a:srgbClr>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D$14:$D$26</c:f>
              <c:numCache>
                <c:formatCode>0.0</c:formatCode>
                <c:ptCount val="13"/>
                <c:pt idx="0">
                  <c:v>1.9409681416024731</c:v>
                </c:pt>
                <c:pt idx="1">
                  <c:v>-4.3762639032605216E-2</c:v>
                </c:pt>
                <c:pt idx="2">
                  <c:v>-2.9638971190590468</c:v>
                </c:pt>
                <c:pt idx="3">
                  <c:v>-1.5002250395694421</c:v>
                </c:pt>
                <c:pt idx="4">
                  <c:v>2.1197328465758996</c:v>
                </c:pt>
                <c:pt idx="5">
                  <c:v>0.77127661580807316</c:v>
                </c:pt>
                <c:pt idx="6">
                  <c:v>3.8209059258151039</c:v>
                </c:pt>
                <c:pt idx="7">
                  <c:v>13.261158312343701</c:v>
                </c:pt>
                <c:pt idx="8">
                  <c:v>7.2461185688895071</c:v>
                </c:pt>
                <c:pt idx="9">
                  <c:v>7.3589117517324469</c:v>
                </c:pt>
                <c:pt idx="10">
                  <c:v>5.4376688619293416</c:v>
                </c:pt>
                <c:pt idx="11">
                  <c:v>7.9016575801525866</c:v>
                </c:pt>
                <c:pt idx="12">
                  <c:v>4.6573194623627678</c:v>
                </c:pt>
              </c:numCache>
            </c:numRef>
          </c:val>
          <c:extLst>
            <c:ext xmlns:c16="http://schemas.microsoft.com/office/drawing/2014/chart" uri="{C3380CC4-5D6E-409C-BE32-E72D297353CC}">
              <c16:uniqueId val="{00000004-990B-4921-8E12-D604C9BEBDD7}"/>
            </c:ext>
          </c:extLst>
        </c:ser>
        <c:ser>
          <c:idx val="2"/>
          <c:order val="5"/>
          <c:tx>
            <c:strRef>
              <c:f>'c3-14'!$H$13</c:f>
              <c:strCache>
                <c:ptCount val="1"/>
                <c:pt idx="0">
                  <c:v>Gyógyszer- és vegyipar (21,7%)</c:v>
                </c:pt>
              </c:strCache>
            </c:strRef>
          </c:tx>
          <c:spPr>
            <a:solidFill>
              <a:srgbClr val="48A0AE">
                <a:lumMod val="60000"/>
                <a:lumOff val="40000"/>
              </a:srgbClr>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H$14:$H$26</c:f>
              <c:numCache>
                <c:formatCode>0.0</c:formatCode>
                <c:ptCount val="13"/>
                <c:pt idx="0">
                  <c:v>0.7218600768673038</c:v>
                </c:pt>
                <c:pt idx="1">
                  <c:v>0.56359319129322527</c:v>
                </c:pt>
                <c:pt idx="2">
                  <c:v>0.49241237064659649</c:v>
                </c:pt>
                <c:pt idx="3">
                  <c:v>-0.68645647884498695</c:v>
                </c:pt>
                <c:pt idx="4">
                  <c:v>-0.5739828569457236</c:v>
                </c:pt>
                <c:pt idx="5">
                  <c:v>-1.6892472206387101</c:v>
                </c:pt>
                <c:pt idx="6">
                  <c:v>-2.2063010254818787</c:v>
                </c:pt>
                <c:pt idx="7">
                  <c:v>-2.4742661168411999</c:v>
                </c:pt>
                <c:pt idx="8">
                  <c:v>-1.0694748968182357</c:v>
                </c:pt>
                <c:pt idx="9">
                  <c:v>-3.4383620587793948</c:v>
                </c:pt>
                <c:pt idx="10">
                  <c:v>-4.889800838294601</c:v>
                </c:pt>
                <c:pt idx="11">
                  <c:v>-4.9345685058945747</c:v>
                </c:pt>
                <c:pt idx="12">
                  <c:v>-4.3761663496663541</c:v>
                </c:pt>
              </c:numCache>
            </c:numRef>
          </c:val>
          <c:extLst>
            <c:ext xmlns:c16="http://schemas.microsoft.com/office/drawing/2014/chart" uri="{C3380CC4-5D6E-409C-BE32-E72D297353CC}">
              <c16:uniqueId val="{00000005-990B-4921-8E12-D604C9BEBDD7}"/>
            </c:ext>
          </c:extLst>
        </c:ser>
        <c:ser>
          <c:idx val="7"/>
          <c:order val="7"/>
          <c:tx>
            <c:strRef>
              <c:f>'c3-14'!$E$13</c:f>
              <c:strCache>
                <c:ptCount val="1"/>
                <c:pt idx="0">
                  <c:v>Élelmiszeripar (11,8%)</c:v>
                </c:pt>
              </c:strCache>
            </c:strRef>
          </c:tx>
          <c:spPr>
            <a:solidFill>
              <a:srgbClr val="E57200">
                <a:lumMod val="40000"/>
                <a:lumOff val="60000"/>
              </a:srgbClr>
            </a:solidFill>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E$14:$E$26</c:f>
              <c:numCache>
                <c:formatCode>0.0</c:formatCode>
                <c:ptCount val="13"/>
                <c:pt idx="0">
                  <c:v>1.7001217613016752</c:v>
                </c:pt>
                <c:pt idx="1">
                  <c:v>1.0985520860934739</c:v>
                </c:pt>
                <c:pt idx="2">
                  <c:v>1.1907380162847934</c:v>
                </c:pt>
                <c:pt idx="3">
                  <c:v>1.2487727490186156</c:v>
                </c:pt>
                <c:pt idx="4">
                  <c:v>1.9728353325736077</c:v>
                </c:pt>
                <c:pt idx="5">
                  <c:v>0.99014385679997574</c:v>
                </c:pt>
                <c:pt idx="6">
                  <c:v>0.85140630162922493</c:v>
                </c:pt>
                <c:pt idx="7">
                  <c:v>1.5270425084358985</c:v>
                </c:pt>
                <c:pt idx="8">
                  <c:v>0.18663209939089687</c:v>
                </c:pt>
                <c:pt idx="9">
                  <c:v>-9.9006629224307932E-2</c:v>
                </c:pt>
                <c:pt idx="10">
                  <c:v>-0.20936196366364726</c:v>
                </c:pt>
                <c:pt idx="11">
                  <c:v>-0.52392262653481192</c:v>
                </c:pt>
                <c:pt idx="12">
                  <c:v>-1.3287667268464207</c:v>
                </c:pt>
              </c:numCache>
            </c:numRef>
          </c:val>
          <c:extLst>
            <c:ext xmlns:c16="http://schemas.microsoft.com/office/drawing/2014/chart" uri="{C3380CC4-5D6E-409C-BE32-E72D297353CC}">
              <c16:uniqueId val="{00000006-990B-4921-8E12-D604C9BEBDD7}"/>
            </c:ext>
          </c:extLst>
        </c:ser>
        <c:dLbls>
          <c:showLegendKey val="0"/>
          <c:showVal val="0"/>
          <c:showCatName val="0"/>
          <c:showSerName val="0"/>
          <c:showPercent val="0"/>
          <c:showBubbleSize val="0"/>
        </c:dLbls>
        <c:gapWidth val="32"/>
        <c:overlap val="100"/>
        <c:axId val="1215080712"/>
        <c:axId val="1"/>
      </c:barChart>
      <c:lineChart>
        <c:grouping val="stacked"/>
        <c:varyColors val="0"/>
        <c:ser>
          <c:idx val="6"/>
          <c:order val="6"/>
          <c:tx>
            <c:strRef>
              <c:f>'c3-14'!$I$13</c:f>
              <c:strCache>
                <c:ptCount val="1"/>
                <c:pt idx="0">
                  <c:v>Ipari termelés (%)</c:v>
                </c:pt>
              </c:strCache>
            </c:strRef>
          </c:tx>
          <c:spPr>
            <a:ln w="25400">
              <a:solidFill>
                <a:sysClr val="windowText" lastClr="000000"/>
              </a:solidFill>
            </a:ln>
          </c:spPr>
          <c:marker>
            <c:symbol val="circle"/>
            <c:size val="7"/>
            <c:spPr>
              <a:solidFill>
                <a:sysClr val="window" lastClr="FFFFFF"/>
              </a:solidFill>
              <a:ln w="15875">
                <a:solidFill>
                  <a:sysClr val="windowText" lastClr="000000"/>
                </a:solidFill>
              </a:ln>
            </c:spPr>
          </c:marker>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I$14:$I$26</c:f>
              <c:numCache>
                <c:formatCode>0.0</c:formatCode>
                <c:ptCount val="13"/>
                <c:pt idx="0">
                  <c:v>7.7827045016738197</c:v>
                </c:pt>
                <c:pt idx="1">
                  <c:v>4.8223259347244323</c:v>
                </c:pt>
                <c:pt idx="2">
                  <c:v>3.7263802148949026</c:v>
                </c:pt>
                <c:pt idx="3">
                  <c:v>3.175011014763669</c:v>
                </c:pt>
                <c:pt idx="4">
                  <c:v>9.4375736284168141</c:v>
                </c:pt>
                <c:pt idx="5">
                  <c:v>1.0662646452881432</c:v>
                </c:pt>
                <c:pt idx="6">
                  <c:v>4.2141894491954872</c:v>
                </c:pt>
                <c:pt idx="7">
                  <c:v>13.875886721806907</c:v>
                </c:pt>
                <c:pt idx="8">
                  <c:v>11.653653410927902</c:v>
                </c:pt>
                <c:pt idx="9">
                  <c:v>6.0299555651179162</c:v>
                </c:pt>
                <c:pt idx="10">
                  <c:v>0.17474747709785277</c:v>
                </c:pt>
                <c:pt idx="11">
                  <c:v>1.9819555671738414</c:v>
                </c:pt>
                <c:pt idx="12">
                  <c:v>0.28099002381856053</c:v>
                </c:pt>
              </c:numCache>
            </c:numRef>
          </c:val>
          <c:smooth val="0"/>
          <c:extLst>
            <c:ext xmlns:c16="http://schemas.microsoft.com/office/drawing/2014/chart" uri="{C3380CC4-5D6E-409C-BE32-E72D297353CC}">
              <c16:uniqueId val="{00000007-990B-4921-8E12-D604C9BEBDD7}"/>
            </c:ext>
          </c:extLst>
        </c:ser>
        <c:dLbls>
          <c:showLegendKey val="0"/>
          <c:showVal val="0"/>
          <c:showCatName val="0"/>
          <c:showSerName val="0"/>
          <c:showPercent val="0"/>
          <c:showBubbleSize val="0"/>
        </c:dLbls>
        <c:marker val="1"/>
        <c:smooth val="0"/>
        <c:axId val="1384569176"/>
        <c:axId val="1384576064"/>
      </c:lineChart>
      <c:dateAx>
        <c:axId val="1215080712"/>
        <c:scaling>
          <c:orientation val="minMax"/>
          <c:max val="44957"/>
          <c:min val="44562"/>
        </c:scaling>
        <c:delete val="0"/>
        <c:axPos val="b"/>
        <c:numFmt formatCode="yyyy/mm" sourceLinked="0"/>
        <c:majorTickMark val="none"/>
        <c:minorTickMark val="none"/>
        <c:tickLblPos val="low"/>
        <c:spPr>
          <a:solidFill>
            <a:sysClr val="window" lastClr="FFFFFF"/>
          </a:solidFill>
          <a:ln w="3175">
            <a:solidFill>
              <a:sysClr val="window" lastClr="FFFFFF">
                <a:lumMod val="65000"/>
              </a:sysClr>
            </a:solidFill>
            <a:prstDash val="solid"/>
          </a:ln>
        </c:spPr>
        <c:txPr>
          <a:bodyPr rot="-5400000" vert="horz"/>
          <a:lstStyle/>
          <a:p>
            <a:pPr>
              <a:defRPr/>
            </a:pPr>
            <a:endParaRPr lang="hu-HU"/>
          </a:p>
        </c:txPr>
        <c:crossAx val="1"/>
        <c:crosses val="autoZero"/>
        <c:auto val="0"/>
        <c:lblOffset val="100"/>
        <c:baseTimeUnit val="months"/>
        <c:majorUnit val="1"/>
        <c:majorTimeUnit val="months"/>
      </c:dateAx>
      <c:valAx>
        <c:axId val="1"/>
        <c:scaling>
          <c:orientation val="minMax"/>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 lastClr="FFFFFF">
                <a:lumMod val="50000"/>
              </a:sysClr>
            </a:solidFill>
            <a:prstDash val="solid"/>
          </a:ln>
        </c:spPr>
        <c:txPr>
          <a:bodyPr rot="0" vert="horz"/>
          <a:lstStyle/>
          <a:p>
            <a:pPr>
              <a:defRPr/>
            </a:pPr>
            <a:endParaRPr lang="hu-HU"/>
          </a:p>
        </c:txPr>
        <c:crossAx val="1215080712"/>
        <c:crosses val="autoZero"/>
        <c:crossBetween val="between"/>
        <c:majorUnit val="5"/>
      </c:valAx>
      <c:valAx>
        <c:axId val="1384576064"/>
        <c:scaling>
          <c:orientation val="minMax"/>
          <c:max val="25"/>
          <c:min val="-15"/>
        </c:scaling>
        <c:delete val="1"/>
        <c:axPos val="r"/>
        <c:numFmt formatCode="0" sourceLinked="0"/>
        <c:majorTickMark val="out"/>
        <c:minorTickMark val="none"/>
        <c:tickLblPos val="nextTo"/>
        <c:crossAx val="1384569176"/>
        <c:crosses val="max"/>
        <c:crossBetween val="between"/>
        <c:majorUnit val="5"/>
      </c:valAx>
      <c:dateAx>
        <c:axId val="1384569176"/>
        <c:scaling>
          <c:orientation val="minMax"/>
        </c:scaling>
        <c:delete val="1"/>
        <c:axPos val="b"/>
        <c:numFmt formatCode="m/d/yyyy" sourceLinked="1"/>
        <c:majorTickMark val="out"/>
        <c:minorTickMark val="none"/>
        <c:tickLblPos val="nextTo"/>
        <c:crossAx val="1384576064"/>
        <c:crosses val="autoZero"/>
        <c:auto val="1"/>
        <c:lblOffset val="100"/>
        <c:baseTimeUnit val="months"/>
      </c:dateAx>
      <c:spPr>
        <a:noFill/>
        <a:ln w="25400">
          <a:noFill/>
        </a:ln>
      </c:spPr>
    </c:plotArea>
    <c:legend>
      <c:legendPos val="b"/>
      <c:layout>
        <c:manualLayout>
          <c:xMode val="edge"/>
          <c:yMode val="edge"/>
          <c:x val="0"/>
          <c:y val="0.61730555555555555"/>
          <c:w val="0.99660648148148145"/>
          <c:h val="0.37899348958333334"/>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254006078187585E-2"/>
          <c:y val="9.7824218750000011E-2"/>
          <c:w val="0.943217985909656"/>
          <c:h val="0.31955642361111108"/>
        </c:manualLayout>
      </c:layout>
      <c:barChart>
        <c:barDir val="col"/>
        <c:grouping val="stacked"/>
        <c:varyColors val="0"/>
        <c:ser>
          <c:idx val="4"/>
          <c:order val="0"/>
          <c:tx>
            <c:strRef>
              <c:f>'c3-14'!$B$12</c:f>
              <c:strCache>
                <c:ptCount val="1"/>
                <c:pt idx="0">
                  <c:v>Other mechanical engineering (24.2%)</c:v>
                </c:pt>
              </c:strCache>
            </c:strRef>
          </c:tx>
          <c:spPr>
            <a:solidFill>
              <a:srgbClr val="009EE0"/>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B$14:$B$26</c:f>
              <c:numCache>
                <c:formatCode>0.0</c:formatCode>
                <c:ptCount val="13"/>
                <c:pt idx="0">
                  <c:v>0.72021589646463158</c:v>
                </c:pt>
                <c:pt idx="1">
                  <c:v>1.7242549375625031</c:v>
                </c:pt>
                <c:pt idx="2">
                  <c:v>3.0610776407982998</c:v>
                </c:pt>
                <c:pt idx="3">
                  <c:v>2.7279245434199093</c:v>
                </c:pt>
                <c:pt idx="4">
                  <c:v>6.2275677030874945</c:v>
                </c:pt>
                <c:pt idx="5">
                  <c:v>1.7933547327134056</c:v>
                </c:pt>
                <c:pt idx="6">
                  <c:v>3.3788275024230319</c:v>
                </c:pt>
                <c:pt idx="7">
                  <c:v>7.9699650355666813</c:v>
                </c:pt>
                <c:pt idx="8">
                  <c:v>7.0058697479463659</c:v>
                </c:pt>
                <c:pt idx="9">
                  <c:v>7.2924079993473354</c:v>
                </c:pt>
                <c:pt idx="10">
                  <c:v>4.9299148099351484</c:v>
                </c:pt>
                <c:pt idx="11">
                  <c:v>5.8647204060052101</c:v>
                </c:pt>
                <c:pt idx="12">
                  <c:v>5.298249369893945</c:v>
                </c:pt>
              </c:numCache>
            </c:numRef>
          </c:val>
          <c:extLst>
            <c:ext xmlns:c16="http://schemas.microsoft.com/office/drawing/2014/chart" uri="{C3380CC4-5D6E-409C-BE32-E72D297353CC}">
              <c16:uniqueId val="{00000000-2152-4F52-82B0-7FB5DACC42D0}"/>
            </c:ext>
          </c:extLst>
        </c:ser>
        <c:ser>
          <c:idx val="5"/>
          <c:order val="1"/>
          <c:tx>
            <c:strRef>
              <c:f>'c3-14'!$F$12</c:f>
              <c:strCache>
                <c:ptCount val="1"/>
                <c:pt idx="0">
                  <c:v>Other (7.7%)</c:v>
                </c:pt>
              </c:strCache>
            </c:strRef>
          </c:tx>
          <c:spPr>
            <a:solidFill>
              <a:sysClr val="window" lastClr="FFFFFF">
                <a:lumMod val="75000"/>
              </a:sysClr>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F$14:$F$26</c:f>
              <c:numCache>
                <c:formatCode>0.0</c:formatCode>
                <c:ptCount val="13"/>
                <c:pt idx="0">
                  <c:v>1.4559346908469326</c:v>
                </c:pt>
                <c:pt idx="1">
                  <c:v>0.93497646544885971</c:v>
                </c:pt>
                <c:pt idx="2">
                  <c:v>1.3363536501234985</c:v>
                </c:pt>
                <c:pt idx="3">
                  <c:v>1.0403171881662709</c:v>
                </c:pt>
                <c:pt idx="4">
                  <c:v>-1.1253141018391943</c:v>
                </c:pt>
                <c:pt idx="5">
                  <c:v>-0.2068911846170951</c:v>
                </c:pt>
                <c:pt idx="6">
                  <c:v>-1.0157242932130135</c:v>
                </c:pt>
                <c:pt idx="7">
                  <c:v>-6.3006748921735749</c:v>
                </c:pt>
                <c:pt idx="8">
                  <c:v>-1.0600728505738921</c:v>
                </c:pt>
                <c:pt idx="9">
                  <c:v>-3.8995226971132801</c:v>
                </c:pt>
                <c:pt idx="10">
                  <c:v>-3.7699118310630597</c:v>
                </c:pt>
                <c:pt idx="11">
                  <c:v>-3.9067533100938219</c:v>
                </c:pt>
                <c:pt idx="12">
                  <c:v>-2.8688874691632789</c:v>
                </c:pt>
              </c:numCache>
            </c:numRef>
          </c:val>
          <c:extLst>
            <c:ext xmlns:c16="http://schemas.microsoft.com/office/drawing/2014/chart" uri="{C3380CC4-5D6E-409C-BE32-E72D297353CC}">
              <c16:uniqueId val="{00000001-2152-4F52-82B0-7FB5DACC42D0}"/>
            </c:ext>
          </c:extLst>
        </c:ser>
        <c:ser>
          <c:idx val="0"/>
          <c:order val="2"/>
          <c:tx>
            <c:strRef>
              <c:f>'c3-14'!$C$12</c:f>
              <c:strCache>
                <c:ptCount val="1"/>
                <c:pt idx="0">
                  <c:v>Metal industry (7.7%)</c:v>
                </c:pt>
              </c:strCache>
            </c:strRef>
          </c:tx>
          <c:spPr>
            <a:solidFill>
              <a:sysClr val="window" lastClr="FFFFFF">
                <a:lumMod val="50000"/>
              </a:sysClr>
            </a:solidFill>
            <a:ln w="12700">
              <a:noFill/>
              <a:prstDash val="solid"/>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C$14:$C$26</c:f>
              <c:numCache>
                <c:formatCode>0.0</c:formatCode>
                <c:ptCount val="13"/>
                <c:pt idx="0">
                  <c:v>0.7421468939773318</c:v>
                </c:pt>
                <c:pt idx="1">
                  <c:v>0.37339962774686308</c:v>
                </c:pt>
                <c:pt idx="2">
                  <c:v>0.50476051527224963</c:v>
                </c:pt>
                <c:pt idx="3">
                  <c:v>0.25342362772568361</c:v>
                </c:pt>
                <c:pt idx="4">
                  <c:v>0.56183459117701595</c:v>
                </c:pt>
                <c:pt idx="5">
                  <c:v>-0.6115419870231672</c:v>
                </c:pt>
                <c:pt idx="6">
                  <c:v>-0.57541790902446155</c:v>
                </c:pt>
                <c:pt idx="7">
                  <c:v>-0.47065620188004509</c:v>
                </c:pt>
                <c:pt idx="8">
                  <c:v>-0.87665387956839014</c:v>
                </c:pt>
                <c:pt idx="9">
                  <c:v>-1.3332117872347971</c:v>
                </c:pt>
                <c:pt idx="10">
                  <c:v>-1.3495109412065767</c:v>
                </c:pt>
                <c:pt idx="11">
                  <c:v>-1.8980145641791535</c:v>
                </c:pt>
                <c:pt idx="12">
                  <c:v>-1.0816076836378195</c:v>
                </c:pt>
              </c:numCache>
            </c:numRef>
          </c:val>
          <c:extLst>
            <c:ext xmlns:c16="http://schemas.microsoft.com/office/drawing/2014/chart" uri="{C3380CC4-5D6E-409C-BE32-E72D297353CC}">
              <c16:uniqueId val="{00000002-2152-4F52-82B0-7FB5DACC42D0}"/>
            </c:ext>
          </c:extLst>
        </c:ser>
        <c:ser>
          <c:idx val="1"/>
          <c:order val="3"/>
          <c:tx>
            <c:strRef>
              <c:f>'c3-14'!$G$12</c:f>
              <c:strCache>
                <c:ptCount val="1"/>
                <c:pt idx="0">
                  <c:v>Light industry (4.4%)</c:v>
                </c:pt>
              </c:strCache>
            </c:strRef>
          </c:tx>
          <c:spPr>
            <a:solidFill>
              <a:srgbClr val="DA0000"/>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G$14:$G$26</c:f>
              <c:numCache>
                <c:formatCode>0.0</c:formatCode>
                <c:ptCount val="13"/>
                <c:pt idx="0">
                  <c:v>0.50145704061347096</c:v>
                </c:pt>
                <c:pt idx="1">
                  <c:v>0.17131226561211263</c:v>
                </c:pt>
                <c:pt idx="2">
                  <c:v>0.10493514082851202</c:v>
                </c:pt>
                <c:pt idx="3">
                  <c:v>9.1254424847618518E-2</c:v>
                </c:pt>
                <c:pt idx="4">
                  <c:v>0.25490011378771393</c:v>
                </c:pt>
                <c:pt idx="5">
                  <c:v>1.9169832245661416E-2</c:v>
                </c:pt>
                <c:pt idx="6">
                  <c:v>-3.9507052952520265E-2</c:v>
                </c:pt>
                <c:pt idx="7">
                  <c:v>0.36331807635544772</c:v>
                </c:pt>
                <c:pt idx="8">
                  <c:v>0.22123462166164962</c:v>
                </c:pt>
                <c:pt idx="9">
                  <c:v>0.14873898638991442</c:v>
                </c:pt>
                <c:pt idx="10">
                  <c:v>2.5749379461247165E-2</c:v>
                </c:pt>
                <c:pt idx="11">
                  <c:v>-0.52116341228159313</c:v>
                </c:pt>
                <c:pt idx="12">
                  <c:v>-1.9150579124279404E-2</c:v>
                </c:pt>
              </c:numCache>
            </c:numRef>
          </c:val>
          <c:extLst>
            <c:ext xmlns:c16="http://schemas.microsoft.com/office/drawing/2014/chart" uri="{C3380CC4-5D6E-409C-BE32-E72D297353CC}">
              <c16:uniqueId val="{00000003-2152-4F52-82B0-7FB5DACC42D0}"/>
            </c:ext>
          </c:extLst>
        </c:ser>
        <c:ser>
          <c:idx val="3"/>
          <c:order val="4"/>
          <c:tx>
            <c:strRef>
              <c:f>'c3-14'!$D$12</c:f>
              <c:strCache>
                <c:ptCount val="1"/>
                <c:pt idx="0">
                  <c:v>Automotive (22.4%)</c:v>
                </c:pt>
              </c:strCache>
            </c:strRef>
          </c:tx>
          <c:spPr>
            <a:solidFill>
              <a:srgbClr val="0C2148">
                <a:lumMod val="75000"/>
                <a:lumOff val="25000"/>
              </a:srgbClr>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D$14:$D$26</c:f>
              <c:numCache>
                <c:formatCode>0.0</c:formatCode>
                <c:ptCount val="13"/>
                <c:pt idx="0">
                  <c:v>1.9409681416024731</c:v>
                </c:pt>
                <c:pt idx="1">
                  <c:v>-4.3762639032605216E-2</c:v>
                </c:pt>
                <c:pt idx="2">
                  <c:v>-2.9638971190590468</c:v>
                </c:pt>
                <c:pt idx="3">
                  <c:v>-1.5002250395694421</c:v>
                </c:pt>
                <c:pt idx="4">
                  <c:v>2.1197328465758996</c:v>
                </c:pt>
                <c:pt idx="5">
                  <c:v>0.77127661580807316</c:v>
                </c:pt>
                <c:pt idx="6">
                  <c:v>3.8209059258151039</c:v>
                </c:pt>
                <c:pt idx="7">
                  <c:v>13.261158312343701</c:v>
                </c:pt>
                <c:pt idx="8">
                  <c:v>7.2461185688895071</c:v>
                </c:pt>
                <c:pt idx="9">
                  <c:v>7.3589117517324469</c:v>
                </c:pt>
                <c:pt idx="10">
                  <c:v>5.4376688619293416</c:v>
                </c:pt>
                <c:pt idx="11">
                  <c:v>7.9016575801525866</c:v>
                </c:pt>
                <c:pt idx="12">
                  <c:v>4.6573194623627678</c:v>
                </c:pt>
              </c:numCache>
            </c:numRef>
          </c:val>
          <c:extLst>
            <c:ext xmlns:c16="http://schemas.microsoft.com/office/drawing/2014/chart" uri="{C3380CC4-5D6E-409C-BE32-E72D297353CC}">
              <c16:uniqueId val="{00000004-2152-4F52-82B0-7FB5DACC42D0}"/>
            </c:ext>
          </c:extLst>
        </c:ser>
        <c:ser>
          <c:idx val="2"/>
          <c:order val="5"/>
          <c:tx>
            <c:strRef>
              <c:f>'c3-14'!$H$12</c:f>
              <c:strCache>
                <c:ptCount val="1"/>
                <c:pt idx="0">
                  <c:v>Pharmaceutical, chemical (21.7%)</c:v>
                </c:pt>
              </c:strCache>
            </c:strRef>
          </c:tx>
          <c:spPr>
            <a:solidFill>
              <a:srgbClr val="48A0AE">
                <a:lumMod val="60000"/>
                <a:lumOff val="40000"/>
              </a:srgbClr>
            </a:solidFill>
            <a:ln>
              <a:noFill/>
            </a:ln>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H$14:$H$26</c:f>
              <c:numCache>
                <c:formatCode>0.0</c:formatCode>
                <c:ptCount val="13"/>
                <c:pt idx="0">
                  <c:v>0.7218600768673038</c:v>
                </c:pt>
                <c:pt idx="1">
                  <c:v>0.56359319129322527</c:v>
                </c:pt>
                <c:pt idx="2">
                  <c:v>0.49241237064659649</c:v>
                </c:pt>
                <c:pt idx="3">
                  <c:v>-0.68645647884498695</c:v>
                </c:pt>
                <c:pt idx="4">
                  <c:v>-0.5739828569457236</c:v>
                </c:pt>
                <c:pt idx="5">
                  <c:v>-1.6892472206387101</c:v>
                </c:pt>
                <c:pt idx="6">
                  <c:v>-2.2063010254818787</c:v>
                </c:pt>
                <c:pt idx="7">
                  <c:v>-2.4742661168411999</c:v>
                </c:pt>
                <c:pt idx="8">
                  <c:v>-1.0694748968182357</c:v>
                </c:pt>
                <c:pt idx="9">
                  <c:v>-3.4383620587793948</c:v>
                </c:pt>
                <c:pt idx="10">
                  <c:v>-4.889800838294601</c:v>
                </c:pt>
                <c:pt idx="11">
                  <c:v>-4.9345685058945747</c:v>
                </c:pt>
                <c:pt idx="12">
                  <c:v>-4.3761663496663541</c:v>
                </c:pt>
              </c:numCache>
            </c:numRef>
          </c:val>
          <c:extLst>
            <c:ext xmlns:c16="http://schemas.microsoft.com/office/drawing/2014/chart" uri="{C3380CC4-5D6E-409C-BE32-E72D297353CC}">
              <c16:uniqueId val="{00000005-2152-4F52-82B0-7FB5DACC42D0}"/>
            </c:ext>
          </c:extLst>
        </c:ser>
        <c:ser>
          <c:idx val="7"/>
          <c:order val="7"/>
          <c:tx>
            <c:strRef>
              <c:f>'c3-14'!$E$12</c:f>
              <c:strCache>
                <c:ptCount val="1"/>
                <c:pt idx="0">
                  <c:v>Food industry (11.8%)</c:v>
                </c:pt>
              </c:strCache>
            </c:strRef>
          </c:tx>
          <c:spPr>
            <a:solidFill>
              <a:srgbClr val="E57200">
                <a:lumMod val="40000"/>
                <a:lumOff val="60000"/>
              </a:srgbClr>
            </a:solidFill>
          </c:spPr>
          <c:invertIfNegative val="0"/>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E$14:$E$26</c:f>
              <c:numCache>
                <c:formatCode>0.0</c:formatCode>
                <c:ptCount val="13"/>
                <c:pt idx="0">
                  <c:v>1.7001217613016752</c:v>
                </c:pt>
                <c:pt idx="1">
                  <c:v>1.0985520860934739</c:v>
                </c:pt>
                <c:pt idx="2">
                  <c:v>1.1907380162847934</c:v>
                </c:pt>
                <c:pt idx="3">
                  <c:v>1.2487727490186156</c:v>
                </c:pt>
                <c:pt idx="4">
                  <c:v>1.9728353325736077</c:v>
                </c:pt>
                <c:pt idx="5">
                  <c:v>0.99014385679997574</c:v>
                </c:pt>
                <c:pt idx="6">
                  <c:v>0.85140630162922493</c:v>
                </c:pt>
                <c:pt idx="7">
                  <c:v>1.5270425084358985</c:v>
                </c:pt>
                <c:pt idx="8">
                  <c:v>0.18663209939089687</c:v>
                </c:pt>
                <c:pt idx="9">
                  <c:v>-9.9006629224307932E-2</c:v>
                </c:pt>
                <c:pt idx="10">
                  <c:v>-0.20936196366364726</c:v>
                </c:pt>
                <c:pt idx="11">
                  <c:v>-0.52392262653481192</c:v>
                </c:pt>
                <c:pt idx="12">
                  <c:v>-1.3287667268464207</c:v>
                </c:pt>
              </c:numCache>
            </c:numRef>
          </c:val>
          <c:extLst>
            <c:ext xmlns:c16="http://schemas.microsoft.com/office/drawing/2014/chart" uri="{C3380CC4-5D6E-409C-BE32-E72D297353CC}">
              <c16:uniqueId val="{00000006-2152-4F52-82B0-7FB5DACC42D0}"/>
            </c:ext>
          </c:extLst>
        </c:ser>
        <c:dLbls>
          <c:showLegendKey val="0"/>
          <c:showVal val="0"/>
          <c:showCatName val="0"/>
          <c:showSerName val="0"/>
          <c:showPercent val="0"/>
          <c:showBubbleSize val="0"/>
        </c:dLbls>
        <c:gapWidth val="32"/>
        <c:overlap val="100"/>
        <c:axId val="1215080712"/>
        <c:axId val="1"/>
      </c:barChart>
      <c:lineChart>
        <c:grouping val="stacked"/>
        <c:varyColors val="0"/>
        <c:ser>
          <c:idx val="6"/>
          <c:order val="6"/>
          <c:tx>
            <c:strRef>
              <c:f>'c3-14'!$I$12</c:f>
              <c:strCache>
                <c:ptCount val="1"/>
                <c:pt idx="0">
                  <c:v>Industrial production (Percent)</c:v>
                </c:pt>
              </c:strCache>
            </c:strRef>
          </c:tx>
          <c:spPr>
            <a:ln w="25400">
              <a:solidFill>
                <a:sysClr val="windowText" lastClr="000000"/>
              </a:solidFill>
            </a:ln>
          </c:spPr>
          <c:marker>
            <c:symbol val="circle"/>
            <c:size val="7"/>
            <c:spPr>
              <a:solidFill>
                <a:sysClr val="window" lastClr="FFFFFF"/>
              </a:solidFill>
              <a:ln w="15875">
                <a:solidFill>
                  <a:sysClr val="windowText" lastClr="000000"/>
                </a:solidFill>
              </a:ln>
            </c:spPr>
          </c:marker>
          <c:cat>
            <c:numRef>
              <c:f>'c3-14'!$A$14:$A$26</c:f>
              <c:numCache>
                <c:formatCode>m/d/yyyy</c:formatCode>
                <c:ptCount val="13"/>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numCache>
            </c:numRef>
          </c:cat>
          <c:val>
            <c:numRef>
              <c:f>'c3-14'!$I$14:$I$26</c:f>
              <c:numCache>
                <c:formatCode>0.0</c:formatCode>
                <c:ptCount val="13"/>
                <c:pt idx="0">
                  <c:v>7.7827045016738197</c:v>
                </c:pt>
                <c:pt idx="1">
                  <c:v>4.8223259347244323</c:v>
                </c:pt>
                <c:pt idx="2">
                  <c:v>3.7263802148949026</c:v>
                </c:pt>
                <c:pt idx="3">
                  <c:v>3.175011014763669</c:v>
                </c:pt>
                <c:pt idx="4">
                  <c:v>9.4375736284168141</c:v>
                </c:pt>
                <c:pt idx="5">
                  <c:v>1.0662646452881432</c:v>
                </c:pt>
                <c:pt idx="6">
                  <c:v>4.2141894491954872</c:v>
                </c:pt>
                <c:pt idx="7">
                  <c:v>13.875886721806907</c:v>
                </c:pt>
                <c:pt idx="8">
                  <c:v>11.653653410927902</c:v>
                </c:pt>
                <c:pt idx="9">
                  <c:v>6.0299555651179162</c:v>
                </c:pt>
                <c:pt idx="10">
                  <c:v>0.17474747709785277</c:v>
                </c:pt>
                <c:pt idx="11">
                  <c:v>1.9819555671738414</c:v>
                </c:pt>
                <c:pt idx="12">
                  <c:v>0.28099002381856053</c:v>
                </c:pt>
              </c:numCache>
            </c:numRef>
          </c:val>
          <c:smooth val="0"/>
          <c:extLst>
            <c:ext xmlns:c16="http://schemas.microsoft.com/office/drawing/2014/chart" uri="{C3380CC4-5D6E-409C-BE32-E72D297353CC}">
              <c16:uniqueId val="{00000007-2152-4F52-82B0-7FB5DACC42D0}"/>
            </c:ext>
          </c:extLst>
        </c:ser>
        <c:dLbls>
          <c:showLegendKey val="0"/>
          <c:showVal val="0"/>
          <c:showCatName val="0"/>
          <c:showSerName val="0"/>
          <c:showPercent val="0"/>
          <c:showBubbleSize val="0"/>
        </c:dLbls>
        <c:marker val="1"/>
        <c:smooth val="0"/>
        <c:axId val="977679720"/>
        <c:axId val="977674800"/>
      </c:lineChart>
      <c:dateAx>
        <c:axId val="1215080712"/>
        <c:scaling>
          <c:orientation val="minMax"/>
          <c:max val="44957"/>
          <c:min val="44592"/>
        </c:scaling>
        <c:delete val="0"/>
        <c:axPos val="b"/>
        <c:numFmt formatCode="yyyy/mm" sourceLinked="0"/>
        <c:majorTickMark val="none"/>
        <c:minorTickMark val="none"/>
        <c:tickLblPos val="low"/>
        <c:spPr>
          <a:solidFill>
            <a:sysClr val="window" lastClr="FFFFFF"/>
          </a:solidFill>
          <a:ln w="3175">
            <a:solidFill>
              <a:sysClr val="window" lastClr="FFFFFF">
                <a:lumMod val="65000"/>
              </a:sysClr>
            </a:solidFill>
            <a:prstDash val="solid"/>
          </a:ln>
        </c:spPr>
        <c:txPr>
          <a:bodyPr rot="-5400000" vert="horz"/>
          <a:lstStyle/>
          <a:p>
            <a:pPr>
              <a:defRPr/>
            </a:pPr>
            <a:endParaRPr lang="hu-HU"/>
          </a:p>
        </c:txPr>
        <c:crossAx val="1"/>
        <c:crosses val="autoZero"/>
        <c:auto val="0"/>
        <c:lblOffset val="100"/>
        <c:baseTimeUnit val="months"/>
        <c:majorUnit val="1"/>
        <c:majorTimeUnit val="months"/>
      </c:dateAx>
      <c:valAx>
        <c:axId val="1"/>
        <c:scaling>
          <c:orientation val="minMax"/>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9525">
            <a:solidFill>
              <a:sysClr val="window" lastClr="FFFFFF">
                <a:lumMod val="50000"/>
              </a:sysClr>
            </a:solidFill>
            <a:prstDash val="solid"/>
          </a:ln>
        </c:spPr>
        <c:txPr>
          <a:bodyPr rot="0" vert="horz"/>
          <a:lstStyle/>
          <a:p>
            <a:pPr>
              <a:defRPr/>
            </a:pPr>
            <a:endParaRPr lang="hu-HU"/>
          </a:p>
        </c:txPr>
        <c:crossAx val="1215080712"/>
        <c:crosses val="autoZero"/>
        <c:crossBetween val="between"/>
        <c:majorUnit val="5"/>
      </c:valAx>
      <c:valAx>
        <c:axId val="977674800"/>
        <c:scaling>
          <c:orientation val="minMax"/>
          <c:max val="25"/>
          <c:min val="-15"/>
        </c:scaling>
        <c:delete val="1"/>
        <c:axPos val="r"/>
        <c:numFmt formatCode="0" sourceLinked="0"/>
        <c:majorTickMark val="out"/>
        <c:minorTickMark val="none"/>
        <c:tickLblPos val="nextTo"/>
        <c:crossAx val="977679720"/>
        <c:crosses val="max"/>
        <c:crossBetween val="between"/>
        <c:majorUnit val="5"/>
      </c:valAx>
      <c:dateAx>
        <c:axId val="977679720"/>
        <c:scaling>
          <c:orientation val="minMax"/>
        </c:scaling>
        <c:delete val="1"/>
        <c:axPos val="b"/>
        <c:numFmt formatCode="m/d/yyyy" sourceLinked="1"/>
        <c:majorTickMark val="out"/>
        <c:minorTickMark val="none"/>
        <c:tickLblPos val="nextTo"/>
        <c:crossAx val="977674800"/>
        <c:crosses val="autoZero"/>
        <c:auto val="1"/>
        <c:lblOffset val="100"/>
        <c:baseTimeUnit val="months"/>
      </c:dateAx>
      <c:spPr>
        <a:noFill/>
        <a:ln w="25400">
          <a:noFill/>
        </a:ln>
      </c:spPr>
    </c:plotArea>
    <c:legend>
      <c:legendPos val="b"/>
      <c:layout>
        <c:manualLayout>
          <c:xMode val="edge"/>
          <c:yMode val="edge"/>
          <c:x val="0"/>
          <c:y val="0.61730555555555555"/>
          <c:w val="1"/>
          <c:h val="0.37899348958333334"/>
        </c:manualLayout>
      </c:layout>
      <c:overlay val="0"/>
      <c:spPr>
        <a:noFill/>
        <a:ln w="25400">
          <a:noFill/>
        </a:ln>
      </c:spPr>
      <c:txPr>
        <a:bodyPr/>
        <a:lstStyle/>
        <a:p>
          <a:pPr>
            <a:defRPr sz="800"/>
          </a:pPr>
          <a:endParaRPr lang="hu-HU"/>
        </a:p>
      </c:txPr>
    </c:legend>
    <c:plotVisOnly val="1"/>
    <c:dispBlanksAs val="gap"/>
    <c:showDLblsOverMax val="0"/>
  </c:chart>
  <c:spPr>
    <a:solidFill>
      <a:schemeClr val="bg1"/>
    </a:solidFill>
    <a:ln w="9525">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4258444437092"/>
          <c:y val="0.10199114083467234"/>
          <c:w val="0.88935587388758397"/>
          <c:h val="0.66213271377079086"/>
        </c:manualLayout>
      </c:layout>
      <c:lineChart>
        <c:grouping val="standard"/>
        <c:varyColors val="0"/>
        <c:ser>
          <c:idx val="0"/>
          <c:order val="0"/>
          <c:tx>
            <c:strRef>
              <c:f>'c3-15'!$C$12</c:f>
              <c:strCache>
                <c:ptCount val="1"/>
                <c:pt idx="0">
                  <c:v>Építőipari termelés</c:v>
                </c:pt>
              </c:strCache>
            </c:strRef>
          </c:tx>
          <c:spPr>
            <a:ln w="28575" cap="rnd">
              <a:solidFill>
                <a:schemeClr val="tx2">
                  <a:lumMod val="75000"/>
                  <a:lumOff val="25000"/>
                </a:schemeClr>
              </a:solidFill>
              <a:round/>
            </a:ln>
            <a:effectLst/>
          </c:spPr>
          <c:marker>
            <c:symbol val="none"/>
          </c:marker>
          <c:cat>
            <c:numRef>
              <c:f>'c3-15'!$B$14:$B$74</c:f>
              <c:numCache>
                <c:formatCode>m/d/yyyy</c:formatCode>
                <c:ptCount val="6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numCache>
            </c:numRef>
          </c:cat>
          <c:val>
            <c:numRef>
              <c:f>'c3-15'!$C$14:$C$74</c:f>
              <c:numCache>
                <c:formatCode>0.0</c:formatCode>
                <c:ptCount val="61"/>
                <c:pt idx="0">
                  <c:v>41.327623126338324</c:v>
                </c:pt>
                <c:pt idx="1">
                  <c:v>21.538461538461533</c:v>
                </c:pt>
                <c:pt idx="2">
                  <c:v>-1.7064846416382267</c:v>
                </c:pt>
                <c:pt idx="3">
                  <c:v>13.641900121802692</c:v>
                </c:pt>
                <c:pt idx="4">
                  <c:v>13.920454545454547</c:v>
                </c:pt>
                <c:pt idx="5">
                  <c:v>23.883161512027471</c:v>
                </c:pt>
                <c:pt idx="6">
                  <c:v>34.174553101997901</c:v>
                </c:pt>
                <c:pt idx="7">
                  <c:v>24.672131147540995</c:v>
                </c:pt>
                <c:pt idx="8">
                  <c:v>24.163027656477425</c:v>
                </c:pt>
                <c:pt idx="9">
                  <c:v>19.251753702260316</c:v>
                </c:pt>
                <c:pt idx="10">
                  <c:v>27.258687258687274</c:v>
                </c:pt>
                <c:pt idx="11">
                  <c:v>18.766404199475062</c:v>
                </c:pt>
                <c:pt idx="12">
                  <c:v>28.939393939393938</c:v>
                </c:pt>
                <c:pt idx="13">
                  <c:v>41.20956399437415</c:v>
                </c:pt>
                <c:pt idx="14">
                  <c:v>63.310185185185162</c:v>
                </c:pt>
                <c:pt idx="15">
                  <c:v>41.371918542336545</c:v>
                </c:pt>
                <c:pt idx="16">
                  <c:v>25.020781379883644</c:v>
                </c:pt>
                <c:pt idx="17">
                  <c:v>17.891816920943143</c:v>
                </c:pt>
                <c:pt idx="18">
                  <c:v>31.11285266457682</c:v>
                </c:pt>
                <c:pt idx="19">
                  <c:v>8.8757396449704089</c:v>
                </c:pt>
                <c:pt idx="20">
                  <c:v>14.361078546307155</c:v>
                </c:pt>
                <c:pt idx="21">
                  <c:v>18.496732026143789</c:v>
                </c:pt>
                <c:pt idx="22">
                  <c:v>4.3689320388349557</c:v>
                </c:pt>
                <c:pt idx="23">
                  <c:v>2.8729281767955683</c:v>
                </c:pt>
                <c:pt idx="24">
                  <c:v>-4.5828437132784785</c:v>
                </c:pt>
                <c:pt idx="25">
                  <c:v>3.7848605577689227</c:v>
                </c:pt>
                <c:pt idx="26">
                  <c:v>-2.905740609496803</c:v>
                </c:pt>
                <c:pt idx="27">
                  <c:v>-3.260045489006842</c:v>
                </c:pt>
                <c:pt idx="28">
                  <c:v>-16.888297872340431</c:v>
                </c:pt>
                <c:pt idx="29">
                  <c:v>-15.999999999999986</c:v>
                </c:pt>
                <c:pt idx="30">
                  <c:v>-21.040047818290503</c:v>
                </c:pt>
                <c:pt idx="31">
                  <c:v>-15.45893719806763</c:v>
                </c:pt>
                <c:pt idx="32">
                  <c:v>-14.86417221937468</c:v>
                </c:pt>
                <c:pt idx="33">
                  <c:v>-16.767788196359618</c:v>
                </c:pt>
                <c:pt idx="34">
                  <c:v>2.4418604651162781</c:v>
                </c:pt>
                <c:pt idx="35">
                  <c:v>-1.7185821697099755</c:v>
                </c:pt>
                <c:pt idx="36">
                  <c:v>8.743842364532</c:v>
                </c:pt>
                <c:pt idx="37">
                  <c:v>-17.466410748560463</c:v>
                </c:pt>
                <c:pt idx="38">
                  <c:v>4.5999999999999943</c:v>
                </c:pt>
                <c:pt idx="39">
                  <c:v>-4.7000000000000028</c:v>
                </c:pt>
                <c:pt idx="40">
                  <c:v>17.040000000000006</c:v>
                </c:pt>
                <c:pt idx="41">
                  <c:v>26.890756302520984</c:v>
                </c:pt>
                <c:pt idx="42">
                  <c:v>22.407267221801661</c:v>
                </c:pt>
                <c:pt idx="43">
                  <c:v>10.357142857142861</c:v>
                </c:pt>
                <c:pt idx="44">
                  <c:v>12.522576760987363</c:v>
                </c:pt>
                <c:pt idx="45">
                  <c:v>13.25381047051026</c:v>
                </c:pt>
                <c:pt idx="46">
                  <c:v>10.499432463110097</c:v>
                </c:pt>
                <c:pt idx="47">
                  <c:v>24.644808743169392</c:v>
                </c:pt>
                <c:pt idx="48">
                  <c:v>1.0192525481313766</c:v>
                </c:pt>
                <c:pt idx="49">
                  <c:v>38.953488372093034</c:v>
                </c:pt>
                <c:pt idx="50">
                  <c:v>14.853556485355639</c:v>
                </c:pt>
                <c:pt idx="51">
                  <c:v>3.2</c:v>
                </c:pt>
                <c:pt idx="52">
                  <c:v>8.2706766917293209</c:v>
                </c:pt>
                <c:pt idx="53">
                  <c:v>-8.554083885209721</c:v>
                </c:pt>
                <c:pt idx="54">
                  <c:v>2.6592455163883812</c:v>
                </c:pt>
                <c:pt idx="55">
                  <c:v>-0.711974110032358</c:v>
                </c:pt>
                <c:pt idx="56">
                  <c:v>1.3911182450508193</c:v>
                </c:pt>
                <c:pt idx="57">
                  <c:v>-3.15974253949679</c:v>
                </c:pt>
                <c:pt idx="58">
                  <c:v>7.5500770416024636</c:v>
                </c:pt>
                <c:pt idx="59">
                  <c:v>-3.9456378781236339</c:v>
                </c:pt>
                <c:pt idx="60">
                  <c:v>-3.5874439461883441</c:v>
                </c:pt>
              </c:numCache>
            </c:numRef>
          </c:val>
          <c:smooth val="0"/>
          <c:extLst>
            <c:ext xmlns:c16="http://schemas.microsoft.com/office/drawing/2014/chart" uri="{C3380CC4-5D6E-409C-BE32-E72D297353CC}">
              <c16:uniqueId val="{00000000-4363-40EF-ACC2-6C4D0894DE9B}"/>
            </c:ext>
          </c:extLst>
        </c:ser>
        <c:ser>
          <c:idx val="1"/>
          <c:order val="1"/>
          <c:tx>
            <c:strRef>
              <c:f>'c3-15'!$D$12</c:f>
              <c:strCache>
                <c:ptCount val="1"/>
                <c:pt idx="0">
                  <c:v>Épületek</c:v>
                </c:pt>
              </c:strCache>
            </c:strRef>
          </c:tx>
          <c:spPr>
            <a:ln w="28575" cap="rnd">
              <a:solidFill>
                <a:schemeClr val="accent4">
                  <a:lumMod val="60000"/>
                  <a:lumOff val="40000"/>
                </a:schemeClr>
              </a:solidFill>
              <a:round/>
            </a:ln>
            <a:effectLst/>
          </c:spPr>
          <c:marker>
            <c:symbol val="none"/>
          </c:marker>
          <c:cat>
            <c:numRef>
              <c:f>'c3-15'!$B$14:$B$74</c:f>
              <c:numCache>
                <c:formatCode>m/d/yyyy</c:formatCode>
                <c:ptCount val="6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numCache>
            </c:numRef>
          </c:cat>
          <c:val>
            <c:numRef>
              <c:f>'c3-15'!$D$14:$D$74</c:f>
              <c:numCache>
                <c:formatCode>0.0</c:formatCode>
                <c:ptCount val="61"/>
                <c:pt idx="0">
                  <c:v>47.699999999999989</c:v>
                </c:pt>
                <c:pt idx="1">
                  <c:v>14.299999999999997</c:v>
                </c:pt>
                <c:pt idx="2">
                  <c:v>-1.0999999999999943</c:v>
                </c:pt>
                <c:pt idx="3">
                  <c:v>6</c:v>
                </c:pt>
                <c:pt idx="4">
                  <c:v>7.2999999999999972</c:v>
                </c:pt>
                <c:pt idx="5">
                  <c:v>13.099999999999994</c:v>
                </c:pt>
                <c:pt idx="6">
                  <c:v>27.900000000000006</c:v>
                </c:pt>
                <c:pt idx="7">
                  <c:v>10.200000000000003</c:v>
                </c:pt>
                <c:pt idx="8">
                  <c:v>22.099999999999994</c:v>
                </c:pt>
                <c:pt idx="9">
                  <c:v>16.099999999999994</c:v>
                </c:pt>
                <c:pt idx="10">
                  <c:v>17.200000000000003</c:v>
                </c:pt>
                <c:pt idx="11">
                  <c:v>18</c:v>
                </c:pt>
                <c:pt idx="12">
                  <c:v>26.5</c:v>
                </c:pt>
                <c:pt idx="13">
                  <c:v>39.5</c:v>
                </c:pt>
                <c:pt idx="14">
                  <c:v>55.099999999999994</c:v>
                </c:pt>
                <c:pt idx="15">
                  <c:v>37.5</c:v>
                </c:pt>
                <c:pt idx="16">
                  <c:v>22.599999999999994</c:v>
                </c:pt>
                <c:pt idx="17">
                  <c:v>20.400000000000006</c:v>
                </c:pt>
                <c:pt idx="18">
                  <c:v>30.199999999999989</c:v>
                </c:pt>
                <c:pt idx="19">
                  <c:v>16.099999999999994</c:v>
                </c:pt>
                <c:pt idx="20">
                  <c:v>15.599999999999994</c:v>
                </c:pt>
                <c:pt idx="21">
                  <c:v>17.200000000000003</c:v>
                </c:pt>
                <c:pt idx="22">
                  <c:v>5.7000000000000028</c:v>
                </c:pt>
                <c:pt idx="23">
                  <c:v>-9.2999999999999972</c:v>
                </c:pt>
                <c:pt idx="24">
                  <c:v>-12</c:v>
                </c:pt>
                <c:pt idx="25">
                  <c:v>1</c:v>
                </c:pt>
                <c:pt idx="26">
                  <c:v>-0.5</c:v>
                </c:pt>
                <c:pt idx="27">
                  <c:v>-1.7000000000000028</c:v>
                </c:pt>
                <c:pt idx="28">
                  <c:v>-22.299999999999997</c:v>
                </c:pt>
                <c:pt idx="29">
                  <c:v>-15</c:v>
                </c:pt>
                <c:pt idx="30">
                  <c:v>-16.5</c:v>
                </c:pt>
                <c:pt idx="31">
                  <c:v>-17.400000000000006</c:v>
                </c:pt>
                <c:pt idx="32">
                  <c:v>-9.0999999999999943</c:v>
                </c:pt>
                <c:pt idx="33">
                  <c:v>-4.4000000000000057</c:v>
                </c:pt>
                <c:pt idx="34">
                  <c:v>6.5</c:v>
                </c:pt>
                <c:pt idx="35">
                  <c:v>14.200000000000003</c:v>
                </c:pt>
                <c:pt idx="36">
                  <c:v>15</c:v>
                </c:pt>
                <c:pt idx="37">
                  <c:v>-17.200000000000003</c:v>
                </c:pt>
                <c:pt idx="38">
                  <c:v>6.5999999999999943</c:v>
                </c:pt>
                <c:pt idx="39">
                  <c:v>2</c:v>
                </c:pt>
                <c:pt idx="40">
                  <c:v>41.300000000000011</c:v>
                </c:pt>
                <c:pt idx="41">
                  <c:v>23.799999999999997</c:v>
                </c:pt>
                <c:pt idx="42">
                  <c:v>22.799999999999997</c:v>
                </c:pt>
                <c:pt idx="43">
                  <c:v>17</c:v>
                </c:pt>
                <c:pt idx="44">
                  <c:v>21.099999999999994</c:v>
                </c:pt>
                <c:pt idx="45">
                  <c:v>19.400000000000006</c:v>
                </c:pt>
                <c:pt idx="46">
                  <c:v>9.2000000000000028</c:v>
                </c:pt>
                <c:pt idx="47">
                  <c:v>30.800000000000011</c:v>
                </c:pt>
                <c:pt idx="48" formatCode="General">
                  <c:v>-4.2000000000000028</c:v>
                </c:pt>
                <c:pt idx="49" formatCode="General">
                  <c:v>50</c:v>
                </c:pt>
                <c:pt idx="50" formatCode="General">
                  <c:v>15.799999999999997</c:v>
                </c:pt>
                <c:pt idx="51">
                  <c:v>2.5</c:v>
                </c:pt>
                <c:pt idx="52">
                  <c:v>10</c:v>
                </c:pt>
                <c:pt idx="53">
                  <c:v>-5.0999999999999943</c:v>
                </c:pt>
                <c:pt idx="54">
                  <c:v>0.70000000000000284</c:v>
                </c:pt>
                <c:pt idx="55">
                  <c:v>5.5</c:v>
                </c:pt>
                <c:pt idx="56">
                  <c:v>3.0999999999999943</c:v>
                </c:pt>
                <c:pt idx="57">
                  <c:v>-3.0999999999999943</c:v>
                </c:pt>
                <c:pt idx="58">
                  <c:v>19</c:v>
                </c:pt>
                <c:pt idx="59">
                  <c:v>1.0999999999999943</c:v>
                </c:pt>
                <c:pt idx="60">
                  <c:v>-4</c:v>
                </c:pt>
              </c:numCache>
            </c:numRef>
          </c:val>
          <c:smooth val="0"/>
          <c:extLst>
            <c:ext xmlns:c16="http://schemas.microsoft.com/office/drawing/2014/chart" uri="{C3380CC4-5D6E-409C-BE32-E72D297353CC}">
              <c16:uniqueId val="{00000001-4363-40EF-ACC2-6C4D0894DE9B}"/>
            </c:ext>
          </c:extLst>
        </c:ser>
        <c:ser>
          <c:idx val="2"/>
          <c:order val="2"/>
          <c:tx>
            <c:strRef>
              <c:f>'c3-15'!$E$12</c:f>
              <c:strCache>
                <c:ptCount val="1"/>
                <c:pt idx="0">
                  <c:v>Egyéb építmények</c:v>
                </c:pt>
              </c:strCache>
            </c:strRef>
          </c:tx>
          <c:spPr>
            <a:ln w="28575" cap="rnd">
              <a:solidFill>
                <a:schemeClr val="accent2">
                  <a:lumMod val="60000"/>
                  <a:lumOff val="40000"/>
                </a:schemeClr>
              </a:solidFill>
              <a:round/>
            </a:ln>
            <a:effectLst/>
          </c:spPr>
          <c:marker>
            <c:symbol val="none"/>
          </c:marker>
          <c:cat>
            <c:numRef>
              <c:f>'c3-15'!$B$14:$B$74</c:f>
              <c:numCache>
                <c:formatCode>m/d/yyyy</c:formatCode>
                <c:ptCount val="6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numCache>
            </c:numRef>
          </c:cat>
          <c:val>
            <c:numRef>
              <c:f>'c3-15'!$E$14:$E$74</c:f>
              <c:numCache>
                <c:formatCode>General</c:formatCode>
                <c:ptCount val="61"/>
                <c:pt idx="0">
                  <c:v>29.900000000000006</c:v>
                </c:pt>
                <c:pt idx="1">
                  <c:v>37.800000000000011</c:v>
                </c:pt>
                <c:pt idx="2">
                  <c:v>-2.7000000000000028</c:v>
                </c:pt>
                <c:pt idx="3">
                  <c:v>24.900000000000006</c:v>
                </c:pt>
                <c:pt idx="4">
                  <c:v>22.900000000000006</c:v>
                </c:pt>
                <c:pt idx="5">
                  <c:v>40.900000000000006</c:v>
                </c:pt>
                <c:pt idx="6">
                  <c:v>41.400000000000006</c:v>
                </c:pt>
                <c:pt idx="7">
                  <c:v>47.800000000000011</c:v>
                </c:pt>
                <c:pt idx="8">
                  <c:v>27.099999999999994</c:v>
                </c:pt>
                <c:pt idx="9">
                  <c:v>23.099999999999994</c:v>
                </c:pt>
                <c:pt idx="10">
                  <c:v>40.699999999999989</c:v>
                </c:pt>
                <c:pt idx="11">
                  <c:v>20.400000000000006</c:v>
                </c:pt>
                <c:pt idx="12">
                  <c:v>36</c:v>
                </c:pt>
                <c:pt idx="13">
                  <c:v>44.800000000000011</c:v>
                </c:pt>
                <c:pt idx="14">
                  <c:v>80.599999999999994</c:v>
                </c:pt>
                <c:pt idx="15">
                  <c:v>46.300000000000011</c:v>
                </c:pt>
                <c:pt idx="16">
                  <c:v>27.799999999999997</c:v>
                </c:pt>
                <c:pt idx="17">
                  <c:v>15</c:v>
                </c:pt>
                <c:pt idx="18">
                  <c:v>32.400000000000006</c:v>
                </c:pt>
                <c:pt idx="19">
                  <c:v>0.5</c:v>
                </c:pt>
                <c:pt idx="20">
                  <c:v>13.400000000000006</c:v>
                </c:pt>
                <c:pt idx="21">
                  <c:v>19.900000000000006</c:v>
                </c:pt>
                <c:pt idx="22" formatCode="0.0">
                  <c:v>3.2000000000000028</c:v>
                </c:pt>
                <c:pt idx="23" formatCode="0.0">
                  <c:v>19.700000000000003</c:v>
                </c:pt>
                <c:pt idx="24" formatCode="0.0">
                  <c:v>11.099999999999994</c:v>
                </c:pt>
                <c:pt idx="25" formatCode="0.0">
                  <c:v>9</c:v>
                </c:pt>
                <c:pt idx="26" formatCode="0.0">
                  <c:v>-7.2000000000000028</c:v>
                </c:pt>
                <c:pt idx="27" formatCode="0.0">
                  <c:v>-4.9000000000000057</c:v>
                </c:pt>
                <c:pt idx="28" formatCode="0.0">
                  <c:v>-10.799999999999997</c:v>
                </c:pt>
                <c:pt idx="29" formatCode="0.0">
                  <c:v>-17.200000000000003</c:v>
                </c:pt>
                <c:pt idx="30" formatCode="0.0">
                  <c:v>-25.200000000000003</c:v>
                </c:pt>
                <c:pt idx="31" formatCode="0.0">
                  <c:v>-12.799999999999997</c:v>
                </c:pt>
                <c:pt idx="32" formatCode="0.0">
                  <c:v>-20.700000000000003</c:v>
                </c:pt>
                <c:pt idx="33" formatCode="0.0">
                  <c:v>-28.400000000000006</c:v>
                </c:pt>
                <c:pt idx="34" formatCode="0.0">
                  <c:v>-1.7999999999999972</c:v>
                </c:pt>
                <c:pt idx="35" formatCode="0.0">
                  <c:v>-18.299999999999997</c:v>
                </c:pt>
                <c:pt idx="36" formatCode="0.0">
                  <c:v>-1.9000000000000057</c:v>
                </c:pt>
                <c:pt idx="37" formatCode="0.0">
                  <c:v>-17.799999999999997</c:v>
                </c:pt>
                <c:pt idx="38" formatCode="0.0">
                  <c:v>0.70000000000000284</c:v>
                </c:pt>
                <c:pt idx="39" formatCode="0.0">
                  <c:v>-12.5</c:v>
                </c:pt>
                <c:pt idx="40" formatCode="0.0">
                  <c:v>-6.0999999999999943</c:v>
                </c:pt>
                <c:pt idx="41" formatCode="0.0">
                  <c:v>31.800000000000011</c:v>
                </c:pt>
                <c:pt idx="42" formatCode="0.0">
                  <c:v>23.299999999999997</c:v>
                </c:pt>
                <c:pt idx="43" formatCode="0.0">
                  <c:v>1.7999999999999972</c:v>
                </c:pt>
                <c:pt idx="44" formatCode="0.0">
                  <c:v>2.7999999999999972</c:v>
                </c:pt>
                <c:pt idx="45" formatCode="0.0">
                  <c:v>6.9000000000000057</c:v>
                </c:pt>
                <c:pt idx="46" formatCode="0.0">
                  <c:v>13.5</c:v>
                </c:pt>
                <c:pt idx="47" formatCode="0.0">
                  <c:v>16.5</c:v>
                </c:pt>
                <c:pt idx="48" formatCode="0.0">
                  <c:v>13.599999999999994</c:v>
                </c:pt>
                <c:pt idx="49" formatCode="0.0">
                  <c:v>20.900000000000006</c:v>
                </c:pt>
                <c:pt idx="50" formatCode="0.0">
                  <c:v>14</c:v>
                </c:pt>
                <c:pt idx="51" formatCode="0.0">
                  <c:v>2</c:v>
                </c:pt>
                <c:pt idx="52" formatCode="0.0">
                  <c:v>6.5999999999999943</c:v>
                </c:pt>
                <c:pt idx="53" formatCode="0.0">
                  <c:v>-12.5</c:v>
                </c:pt>
                <c:pt idx="54" formatCode="0.0">
                  <c:v>6.0999999999999943</c:v>
                </c:pt>
                <c:pt idx="55" formatCode="0.0">
                  <c:v>-10.299999999999997</c:v>
                </c:pt>
                <c:pt idx="56" formatCode="0.0">
                  <c:v>-0.70000000000000284</c:v>
                </c:pt>
                <c:pt idx="57" formatCode="0.0">
                  <c:v>-2.7000000000000028</c:v>
                </c:pt>
                <c:pt idx="58" formatCode="0.0">
                  <c:v>-6.2000000000000028</c:v>
                </c:pt>
                <c:pt idx="59" formatCode="0.0">
                  <c:v>-12.700000000000003</c:v>
                </c:pt>
                <c:pt idx="60" formatCode="0.0">
                  <c:v>-2.0999999999999943</c:v>
                </c:pt>
              </c:numCache>
            </c:numRef>
          </c:val>
          <c:smooth val="0"/>
          <c:extLst>
            <c:ext xmlns:c16="http://schemas.microsoft.com/office/drawing/2014/chart" uri="{C3380CC4-5D6E-409C-BE32-E72D297353CC}">
              <c16:uniqueId val="{00000002-4363-40EF-ACC2-6C4D0894DE9B}"/>
            </c:ext>
          </c:extLst>
        </c:ser>
        <c:dLbls>
          <c:showLegendKey val="0"/>
          <c:showVal val="0"/>
          <c:showCatName val="0"/>
          <c:showSerName val="0"/>
          <c:showPercent val="0"/>
          <c:showBubbleSize val="0"/>
        </c:dLbls>
        <c:smooth val="0"/>
        <c:axId val="335957504"/>
        <c:axId val="335961112"/>
      </c:lineChart>
      <c:dateAx>
        <c:axId val="335957504"/>
        <c:scaling>
          <c:orientation val="minMax"/>
          <c:min val="43101"/>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335961112"/>
        <c:crosses val="autoZero"/>
        <c:auto val="1"/>
        <c:lblOffset val="100"/>
        <c:baseTimeUnit val="months"/>
        <c:majorUnit val="1"/>
        <c:majorTimeUnit val="years"/>
      </c:dateAx>
      <c:valAx>
        <c:axId val="33596111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335957504"/>
        <c:crosses val="autoZero"/>
        <c:crossBetween val="midCat"/>
      </c:valAx>
      <c:spPr>
        <a:noFill/>
        <a:ln>
          <a:noFill/>
        </a:ln>
        <a:effectLst/>
      </c:spPr>
    </c:plotArea>
    <c:legend>
      <c:legendPos val="b"/>
      <c:layout>
        <c:manualLayout>
          <c:xMode val="edge"/>
          <c:yMode val="edge"/>
          <c:x val="1.68061666721805E-2"/>
          <c:y val="0.87866417683588827"/>
          <c:w val="0.97899229165977453"/>
          <c:h val="0.120647066487167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7299867724867741"/>
          <c:h val="0.62311611564597535"/>
        </c:manualLayout>
      </c:layout>
      <c:lineChart>
        <c:grouping val="standard"/>
        <c:varyColors val="0"/>
        <c:ser>
          <c:idx val="1"/>
          <c:order val="0"/>
          <c:tx>
            <c:strRef>
              <c:f>'c3-2'!$B$10</c:f>
              <c:strCache>
                <c:ptCount val="1"/>
                <c:pt idx="0">
                  <c:v>Világ ipari termelése</c:v>
                </c:pt>
              </c:strCache>
            </c:strRef>
          </c:tx>
          <c:spPr>
            <a:ln>
              <a:solidFill>
                <a:srgbClr val="DA0000"/>
              </a:solidFill>
            </a:ln>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2'!$B$11:$B$247</c:f>
              <c:numCache>
                <c:formatCode>0.00</c:formatCode>
                <c:ptCount val="237"/>
                <c:pt idx="0">
                  <c:v>99.255144416328307</c:v>
                </c:pt>
                <c:pt idx="1">
                  <c:v>99.603751914221505</c:v>
                </c:pt>
                <c:pt idx="2">
                  <c:v>100.030101563228</c:v>
                </c:pt>
                <c:pt idx="3">
                  <c:v>99.939613436924702</c:v>
                </c:pt>
                <c:pt idx="4">
                  <c:v>100.989676770356</c:v>
                </c:pt>
                <c:pt idx="5">
                  <c:v>100.941064444064</c:v>
                </c:pt>
                <c:pt idx="6">
                  <c:v>101.50094035116</c:v>
                </c:pt>
                <c:pt idx="7">
                  <c:v>102.003300162892</c:v>
                </c:pt>
                <c:pt idx="8">
                  <c:v>101.823480566431</c:v>
                </c:pt>
                <c:pt idx="9">
                  <c:v>102.775761287596</c:v>
                </c:pt>
                <c:pt idx="10">
                  <c:v>102.80840186352999</c:v>
                </c:pt>
                <c:pt idx="11">
                  <c:v>103.308899626765</c:v>
                </c:pt>
                <c:pt idx="12">
                  <c:v>104.222859811999</c:v>
                </c:pt>
                <c:pt idx="13">
                  <c:v>104.27976217324</c:v>
                </c:pt>
                <c:pt idx="14">
                  <c:v>103.84786809842799</c:v>
                </c:pt>
                <c:pt idx="15">
                  <c:v>104.067460094407</c:v>
                </c:pt>
                <c:pt idx="16">
                  <c:v>102.796820365408</c:v>
                </c:pt>
                <c:pt idx="17">
                  <c:v>102.77852411827099</c:v>
                </c:pt>
                <c:pt idx="18">
                  <c:v>102.35756136827101</c:v>
                </c:pt>
                <c:pt idx="19">
                  <c:v>101.58334030451</c:v>
                </c:pt>
                <c:pt idx="20">
                  <c:v>100.656717032516</c:v>
                </c:pt>
                <c:pt idx="21">
                  <c:v>99.021498598779402</c:v>
                </c:pt>
                <c:pt idx="22">
                  <c:v>95.900103911606706</c:v>
                </c:pt>
                <c:pt idx="23">
                  <c:v>92.757656893303803</c:v>
                </c:pt>
                <c:pt idx="24">
                  <c:v>90.165781677972504</c:v>
                </c:pt>
                <c:pt idx="25">
                  <c:v>90.114707658992202</c:v>
                </c:pt>
                <c:pt idx="26">
                  <c:v>89.532064246079997</c:v>
                </c:pt>
                <c:pt idx="27">
                  <c:v>89.918481967692401</c:v>
                </c:pt>
                <c:pt idx="28">
                  <c:v>90.865586436433304</c:v>
                </c:pt>
                <c:pt idx="29">
                  <c:v>91.399761867449897</c:v>
                </c:pt>
                <c:pt idx="30">
                  <c:v>92.337578665004202</c:v>
                </c:pt>
                <c:pt idx="31">
                  <c:v>92.851966147521395</c:v>
                </c:pt>
                <c:pt idx="32">
                  <c:v>93.872730246143803</c:v>
                </c:pt>
                <c:pt idx="33">
                  <c:v>94.329002617324406</c:v>
                </c:pt>
                <c:pt idx="34">
                  <c:v>95.001102731604107</c:v>
                </c:pt>
                <c:pt idx="35">
                  <c:v>95.5161028106738</c:v>
                </c:pt>
                <c:pt idx="36">
                  <c:v>96.8996781797713</c:v>
                </c:pt>
                <c:pt idx="37">
                  <c:v>97.266189649499694</c:v>
                </c:pt>
                <c:pt idx="38">
                  <c:v>98.473592000079805</c:v>
                </c:pt>
                <c:pt idx="39">
                  <c:v>99.311260034981302</c:v>
                </c:pt>
                <c:pt idx="40">
                  <c:v>100.352513810071</c:v>
                </c:pt>
                <c:pt idx="41">
                  <c:v>99.844967046305797</c:v>
                </c:pt>
                <c:pt idx="42">
                  <c:v>100.074914509143</c:v>
                </c:pt>
                <c:pt idx="43">
                  <c:v>100.377505136699</c:v>
                </c:pt>
                <c:pt idx="44">
                  <c:v>100.88956073297901</c:v>
                </c:pt>
                <c:pt idx="45">
                  <c:v>101.631583936198</c:v>
                </c:pt>
                <c:pt idx="46">
                  <c:v>102.30917099041901</c:v>
                </c:pt>
                <c:pt idx="47">
                  <c:v>102.56906397385301</c:v>
                </c:pt>
                <c:pt idx="48">
                  <c:v>103.82689738309401</c:v>
                </c:pt>
                <c:pt idx="49">
                  <c:v>103.662557895018</c:v>
                </c:pt>
                <c:pt idx="50">
                  <c:v>103.75310273982799</c:v>
                </c:pt>
                <c:pt idx="51">
                  <c:v>103.200409171532</c:v>
                </c:pt>
                <c:pt idx="52">
                  <c:v>103.691403583292</c:v>
                </c:pt>
                <c:pt idx="53">
                  <c:v>103.96369957392</c:v>
                </c:pt>
                <c:pt idx="54">
                  <c:v>104.474699134525</c:v>
                </c:pt>
                <c:pt idx="55">
                  <c:v>104.930196817591</c:v>
                </c:pt>
                <c:pt idx="56">
                  <c:v>104.676092223357</c:v>
                </c:pt>
                <c:pt idx="57">
                  <c:v>104.39561085478501</c:v>
                </c:pt>
                <c:pt idx="58">
                  <c:v>104.502645626728</c:v>
                </c:pt>
                <c:pt idx="59">
                  <c:v>104.91282197174399</c:v>
                </c:pt>
                <c:pt idx="60">
                  <c:v>104.976487012451</c:v>
                </c:pt>
                <c:pt idx="61">
                  <c:v>106.15572100525701</c:v>
                </c:pt>
                <c:pt idx="62">
                  <c:v>105.814517651679</c:v>
                </c:pt>
                <c:pt idx="63">
                  <c:v>105.45497582153</c:v>
                </c:pt>
                <c:pt idx="64">
                  <c:v>106.080156038374</c:v>
                </c:pt>
                <c:pt idx="65">
                  <c:v>105.823718304927</c:v>
                </c:pt>
                <c:pt idx="66">
                  <c:v>105.90848148681</c:v>
                </c:pt>
                <c:pt idx="67">
                  <c:v>105.97336994360199</c:v>
                </c:pt>
                <c:pt idx="68">
                  <c:v>105.440860128222</c:v>
                </c:pt>
                <c:pt idx="69">
                  <c:v>105.481463055981</c:v>
                </c:pt>
                <c:pt idx="70">
                  <c:v>105.62623778423399</c:v>
                </c:pt>
                <c:pt idx="71">
                  <c:v>105.905483493655</c:v>
                </c:pt>
                <c:pt idx="72">
                  <c:v>105.808215451374</c:v>
                </c:pt>
                <c:pt idx="73">
                  <c:v>105.803741049755</c:v>
                </c:pt>
                <c:pt idx="74">
                  <c:v>106.605895134486</c:v>
                </c:pt>
                <c:pt idx="75">
                  <c:v>106.92939816948299</c:v>
                </c:pt>
                <c:pt idx="76">
                  <c:v>107.092395963127</c:v>
                </c:pt>
                <c:pt idx="77">
                  <c:v>107.056154345986</c:v>
                </c:pt>
                <c:pt idx="78">
                  <c:v>107.358942046499</c:v>
                </c:pt>
                <c:pt idx="79">
                  <c:v>107.712317238515</c:v>
                </c:pt>
                <c:pt idx="80">
                  <c:v>108.107270847458</c:v>
                </c:pt>
                <c:pt idx="81">
                  <c:v>108.27929352285101</c:v>
                </c:pt>
                <c:pt idx="82">
                  <c:v>108.947065571881</c:v>
                </c:pt>
                <c:pt idx="83">
                  <c:v>108.996464148816</c:v>
                </c:pt>
                <c:pt idx="84">
                  <c:v>108.919433501946</c:v>
                </c:pt>
                <c:pt idx="85">
                  <c:v>109.624516504263</c:v>
                </c:pt>
                <c:pt idx="86">
                  <c:v>109.66146979134901</c:v>
                </c:pt>
                <c:pt idx="87">
                  <c:v>110.200220969982</c:v>
                </c:pt>
                <c:pt idx="88">
                  <c:v>109.95868994975299</c:v>
                </c:pt>
                <c:pt idx="89">
                  <c:v>110.27175396006</c:v>
                </c:pt>
                <c:pt idx="90">
                  <c:v>110.67789220665</c:v>
                </c:pt>
                <c:pt idx="91">
                  <c:v>109.844721739487</c:v>
                </c:pt>
                <c:pt idx="92">
                  <c:v>110.82687254743701</c:v>
                </c:pt>
                <c:pt idx="93">
                  <c:v>110.663451177506</c:v>
                </c:pt>
                <c:pt idx="94">
                  <c:v>110.833304166703</c:v>
                </c:pt>
                <c:pt idx="95">
                  <c:v>111.538018063839</c:v>
                </c:pt>
                <c:pt idx="96">
                  <c:v>111.11432210148899</c:v>
                </c:pt>
                <c:pt idx="97">
                  <c:v>111.364111673468</c:v>
                </c:pt>
                <c:pt idx="98">
                  <c:v>111.320515495386</c:v>
                </c:pt>
                <c:pt idx="99">
                  <c:v>111.378103911439</c:v>
                </c:pt>
                <c:pt idx="100">
                  <c:v>111.374253106216</c:v>
                </c:pt>
                <c:pt idx="101">
                  <c:v>111.659798578436</c:v>
                </c:pt>
                <c:pt idx="102">
                  <c:v>111.91444650355901</c:v>
                </c:pt>
                <c:pt idx="103">
                  <c:v>111.64260939927701</c:v>
                </c:pt>
                <c:pt idx="104">
                  <c:v>112.082605350959</c:v>
                </c:pt>
                <c:pt idx="105">
                  <c:v>112.319274956201</c:v>
                </c:pt>
                <c:pt idx="106">
                  <c:v>111.92107115252</c:v>
                </c:pt>
                <c:pt idx="107">
                  <c:v>111.66163453824301</c:v>
                </c:pt>
                <c:pt idx="108">
                  <c:v>112.923374005062</c:v>
                </c:pt>
                <c:pt idx="109">
                  <c:v>112.626795931836</c:v>
                </c:pt>
                <c:pt idx="110">
                  <c:v>112.54890418908001</c:v>
                </c:pt>
                <c:pt idx="111">
                  <c:v>113.19504402462999</c:v>
                </c:pt>
                <c:pt idx="112">
                  <c:v>112.795239382657</c:v>
                </c:pt>
                <c:pt idx="113">
                  <c:v>113.42014082218201</c:v>
                </c:pt>
                <c:pt idx="114">
                  <c:v>113.337053212803</c:v>
                </c:pt>
                <c:pt idx="115">
                  <c:v>113.801830433311</c:v>
                </c:pt>
                <c:pt idx="116">
                  <c:v>113.835174047226</c:v>
                </c:pt>
                <c:pt idx="117">
                  <c:v>114.28515624458601</c:v>
                </c:pt>
                <c:pt idx="118">
                  <c:v>115.179751005106</c:v>
                </c:pt>
                <c:pt idx="119">
                  <c:v>115.67820093454201</c:v>
                </c:pt>
                <c:pt idx="120">
                  <c:v>115.137904517314</c:v>
                </c:pt>
                <c:pt idx="121">
                  <c:v>115.691611902226</c:v>
                </c:pt>
                <c:pt idx="122">
                  <c:v>116.13169190848799</c:v>
                </c:pt>
                <c:pt idx="123">
                  <c:v>116.358999115199</c:v>
                </c:pt>
                <c:pt idx="124">
                  <c:v>117.04333554684</c:v>
                </c:pt>
                <c:pt idx="125">
                  <c:v>117.473888792</c:v>
                </c:pt>
                <c:pt idx="126">
                  <c:v>117.711608432172</c:v>
                </c:pt>
                <c:pt idx="127">
                  <c:v>118.526672481389</c:v>
                </c:pt>
                <c:pt idx="128">
                  <c:v>118.413977426995</c:v>
                </c:pt>
                <c:pt idx="129">
                  <c:v>118.546543412426</c:v>
                </c:pt>
                <c:pt idx="130">
                  <c:v>119.498133035267</c:v>
                </c:pt>
                <c:pt idx="131">
                  <c:v>120.02612278587701</c:v>
                </c:pt>
                <c:pt idx="132">
                  <c:v>119.88170179498699</c:v>
                </c:pt>
                <c:pt idx="133">
                  <c:v>119.976586980726</c:v>
                </c:pt>
                <c:pt idx="134">
                  <c:v>120.392511417256</c:v>
                </c:pt>
                <c:pt idx="135">
                  <c:v>120.619505902054</c:v>
                </c:pt>
                <c:pt idx="136">
                  <c:v>121.135557860886</c:v>
                </c:pt>
                <c:pt idx="137">
                  <c:v>121.140322709445</c:v>
                </c:pt>
                <c:pt idx="138">
                  <c:v>121.086781232221</c:v>
                </c:pt>
                <c:pt idx="139">
                  <c:v>121.712137724587</c:v>
                </c:pt>
                <c:pt idx="140">
                  <c:v>121.032768214627</c:v>
                </c:pt>
                <c:pt idx="141">
                  <c:v>121.77182575204201</c:v>
                </c:pt>
                <c:pt idx="142">
                  <c:v>121.187661934232</c:v>
                </c:pt>
                <c:pt idx="143">
                  <c:v>121.039409396672</c:v>
                </c:pt>
                <c:pt idx="144">
                  <c:v>121.57850070604</c:v>
                </c:pt>
                <c:pt idx="145">
                  <c:v>121.472423935355</c:v>
                </c:pt>
                <c:pt idx="146">
                  <c:v>121.89476439766599</c:v>
                </c:pt>
                <c:pt idx="147">
                  <c:v>122.18209065167299</c:v>
                </c:pt>
                <c:pt idx="148">
                  <c:v>122.555567619556</c:v>
                </c:pt>
                <c:pt idx="149">
                  <c:v>121.747235815716</c:v>
                </c:pt>
                <c:pt idx="150">
                  <c:v>121.773063806685</c:v>
                </c:pt>
                <c:pt idx="151">
                  <c:v>121.545900502232</c:v>
                </c:pt>
                <c:pt idx="152">
                  <c:v>121.611099878975</c:v>
                </c:pt>
                <c:pt idx="153">
                  <c:v>121.531872876577</c:v>
                </c:pt>
                <c:pt idx="154">
                  <c:v>121.26094586812</c:v>
                </c:pt>
                <c:pt idx="155">
                  <c:v>121.22264216896799</c:v>
                </c:pt>
                <c:pt idx="156">
                  <c:v>118.206330378647</c:v>
                </c:pt>
                <c:pt idx="157">
                  <c:v>118.64823699194901</c:v>
                </c:pt>
                <c:pt idx="158">
                  <c:v>115.61630426055299</c:v>
                </c:pt>
                <c:pt idx="159">
                  <c:v>102.822891832925</c:v>
                </c:pt>
                <c:pt idx="160">
                  <c:v>105.70523023541401</c:v>
                </c:pt>
                <c:pt idx="161">
                  <c:v>111.79022485258</c:v>
                </c:pt>
                <c:pt idx="162">
                  <c:v>115.602867940566</c:v>
                </c:pt>
                <c:pt idx="163">
                  <c:v>117.27049425477</c:v>
                </c:pt>
                <c:pt idx="164">
                  <c:v>119.16754019954099</c:v>
                </c:pt>
                <c:pt idx="165">
                  <c:v>120.043111015204</c:v>
                </c:pt>
                <c:pt idx="166">
                  <c:v>121.08030534737399</c:v>
                </c:pt>
                <c:pt idx="167">
                  <c:v>122.26095652087901</c:v>
                </c:pt>
                <c:pt idx="168">
                  <c:v>123.69050088652401</c:v>
                </c:pt>
                <c:pt idx="169">
                  <c:v>123.445992041642</c:v>
                </c:pt>
                <c:pt idx="170">
                  <c:v>124.272009343153</c:v>
                </c:pt>
                <c:pt idx="171">
                  <c:v>124.907853666758</c:v>
                </c:pt>
                <c:pt idx="172">
                  <c:v>124.14113963790101</c:v>
                </c:pt>
                <c:pt idx="173">
                  <c:v>125.33581299078401</c:v>
                </c:pt>
                <c:pt idx="174">
                  <c:v>125.517562785038</c:v>
                </c:pt>
                <c:pt idx="175">
                  <c:v>124.99005829288799</c:v>
                </c:pt>
                <c:pt idx="176">
                  <c:v>124.20604165304999</c:v>
                </c:pt>
                <c:pt idx="177">
                  <c:v>125.281530418831</c:v>
                </c:pt>
                <c:pt idx="178">
                  <c:v>126.50642572842899</c:v>
                </c:pt>
                <c:pt idx="179">
                  <c:v>127.88377773860201</c:v>
                </c:pt>
                <c:pt idx="180">
                  <c:v>128.34271001999099</c:v>
                </c:pt>
                <c:pt idx="181">
                  <c:v>129.710985920452</c:v>
                </c:pt>
                <c:pt idx="182">
                  <c:v>128.352221474663</c:v>
                </c:pt>
                <c:pt idx="183">
                  <c:v>126.907433634578</c:v>
                </c:pt>
                <c:pt idx="184">
                  <c:v>128.06057827159299</c:v>
                </c:pt>
                <c:pt idx="185">
                  <c:v>129.084569854221</c:v>
                </c:pt>
                <c:pt idx="186">
                  <c:v>128.32493197806201</c:v>
                </c:pt>
                <c:pt idx="187">
                  <c:v>128.74183874936099</c:v>
                </c:pt>
                <c:pt idx="188">
                  <c:v>128.84026385455601</c:v>
                </c:pt>
                <c:pt idx="189">
                  <c:v>127.45478800763701</c:v>
                </c:pt>
                <c:pt idx="190">
                  <c:v>127.43530775749301</c:v>
                </c:pt>
                <c:pt idx="191">
                  <c:v>127.275549609249</c:v>
                </c:pt>
              </c:numCache>
            </c:numRef>
          </c:val>
          <c:smooth val="0"/>
          <c:extLst>
            <c:ext xmlns:c16="http://schemas.microsoft.com/office/drawing/2014/chart" uri="{C3380CC4-5D6E-409C-BE32-E72D297353CC}">
              <c16:uniqueId val="{00000000-DCE9-4F25-8EDD-D97B0DCB2F6E}"/>
            </c:ext>
          </c:extLst>
        </c:ser>
        <c:ser>
          <c:idx val="0"/>
          <c:order val="1"/>
          <c:tx>
            <c:strRef>
              <c:f>'c3-2'!$C$10</c:f>
              <c:strCache>
                <c:ptCount val="1"/>
                <c:pt idx="0">
                  <c:v>Világkereskedelem</c:v>
                </c:pt>
              </c:strCache>
            </c:strRef>
          </c:tx>
          <c:spPr>
            <a:ln w="19050" cap="rnd">
              <a:solidFill>
                <a:srgbClr val="009EE0"/>
              </a:solidFill>
              <a:prstDash val="sysDash"/>
              <a:round/>
            </a:ln>
            <a:effectLst/>
          </c:spPr>
          <c:marker>
            <c:symbol val="none"/>
          </c:marker>
          <c:cat>
            <c:numRef>
              <c:f>'c3-2'!$A$11:$A$247</c:f>
              <c:numCache>
                <c:formatCode>m/d/yyyy</c:formatCode>
                <c:ptCount val="23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2'!$C$11:$C$247</c:f>
              <c:numCache>
                <c:formatCode>0.00</c:formatCode>
                <c:ptCount val="237"/>
                <c:pt idx="0">
                  <c:v>98.148750734904198</c:v>
                </c:pt>
                <c:pt idx="1">
                  <c:v>98.409282606691804</c:v>
                </c:pt>
                <c:pt idx="2">
                  <c:v>98.414881158084796</c:v>
                </c:pt>
                <c:pt idx="3">
                  <c:v>98.665909788165095</c:v>
                </c:pt>
                <c:pt idx="4">
                  <c:v>98.943266230646898</c:v>
                </c:pt>
                <c:pt idx="5">
                  <c:v>99.764982940084806</c:v>
                </c:pt>
                <c:pt idx="6">
                  <c:v>99.998969209321999</c:v>
                </c:pt>
                <c:pt idx="7">
                  <c:v>101.02261081642401</c:v>
                </c:pt>
                <c:pt idx="8">
                  <c:v>100.634529598673</c:v>
                </c:pt>
                <c:pt idx="9">
                  <c:v>101.73416955848801</c:v>
                </c:pt>
                <c:pt idx="10">
                  <c:v>101.892140796124</c:v>
                </c:pt>
                <c:pt idx="11">
                  <c:v>101.62381240584899</c:v>
                </c:pt>
                <c:pt idx="12">
                  <c:v>104.522884041696</c:v>
                </c:pt>
                <c:pt idx="13">
                  <c:v>103.667507834779</c:v>
                </c:pt>
                <c:pt idx="14">
                  <c:v>101.775716531678</c:v>
                </c:pt>
                <c:pt idx="15">
                  <c:v>103.397110794141</c:v>
                </c:pt>
                <c:pt idx="16">
                  <c:v>103.095645249038</c:v>
                </c:pt>
                <c:pt idx="17">
                  <c:v>102.03953368680099</c:v>
                </c:pt>
                <c:pt idx="18">
                  <c:v>103.398941835588</c:v>
                </c:pt>
                <c:pt idx="19">
                  <c:v>102.56270135199</c:v>
                </c:pt>
                <c:pt idx="20">
                  <c:v>101.543090256946</c:v>
                </c:pt>
                <c:pt idx="21">
                  <c:v>100.457225779493</c:v>
                </c:pt>
                <c:pt idx="22">
                  <c:v>93.945200485126605</c:v>
                </c:pt>
                <c:pt idx="23">
                  <c:v>88.513414560264707</c:v>
                </c:pt>
                <c:pt idx="24">
                  <c:v>84.5403647502486</c:v>
                </c:pt>
                <c:pt idx="25">
                  <c:v>84.554934252505404</c:v>
                </c:pt>
                <c:pt idx="26">
                  <c:v>84.0891690658258</c:v>
                </c:pt>
                <c:pt idx="27">
                  <c:v>84.779556986086206</c:v>
                </c:pt>
                <c:pt idx="28">
                  <c:v>83.7986564410227</c:v>
                </c:pt>
                <c:pt idx="29">
                  <c:v>85.975291649794698</c:v>
                </c:pt>
                <c:pt idx="30">
                  <c:v>87.936087348007902</c:v>
                </c:pt>
                <c:pt idx="31">
                  <c:v>87.823409818273603</c:v>
                </c:pt>
                <c:pt idx="32">
                  <c:v>90.968179439701103</c:v>
                </c:pt>
                <c:pt idx="33">
                  <c:v>92.357040378126698</c:v>
                </c:pt>
                <c:pt idx="34">
                  <c:v>92.279673931818195</c:v>
                </c:pt>
                <c:pt idx="35">
                  <c:v>94.893556451102498</c:v>
                </c:pt>
                <c:pt idx="36">
                  <c:v>94.701462802956698</c:v>
                </c:pt>
                <c:pt idx="37">
                  <c:v>95.772385845964195</c:v>
                </c:pt>
                <c:pt idx="38">
                  <c:v>97.525073090082898</c:v>
                </c:pt>
                <c:pt idx="39">
                  <c:v>97.772913682234801</c:v>
                </c:pt>
                <c:pt idx="40">
                  <c:v>100.162471751013</c:v>
                </c:pt>
                <c:pt idx="41">
                  <c:v>101.288221205352</c:v>
                </c:pt>
                <c:pt idx="42">
                  <c:v>100.788326449983</c:v>
                </c:pt>
                <c:pt idx="43">
                  <c:v>101.089964599078</c:v>
                </c:pt>
                <c:pt idx="44">
                  <c:v>101.13826812078101</c:v>
                </c:pt>
                <c:pt idx="45">
                  <c:v>102.77880024312</c:v>
                </c:pt>
                <c:pt idx="46">
                  <c:v>103.568933480662</c:v>
                </c:pt>
                <c:pt idx="47">
                  <c:v>103.413178728771</c:v>
                </c:pt>
                <c:pt idx="48">
                  <c:v>104.755881059681</c:v>
                </c:pt>
                <c:pt idx="49">
                  <c:v>104.066227657162</c:v>
                </c:pt>
                <c:pt idx="50">
                  <c:v>104.58764879403699</c:v>
                </c:pt>
                <c:pt idx="51">
                  <c:v>103.800553549773</c:v>
                </c:pt>
                <c:pt idx="52">
                  <c:v>104.744649468489</c:v>
                </c:pt>
                <c:pt idx="53">
                  <c:v>104.200032599514</c:v>
                </c:pt>
                <c:pt idx="54">
                  <c:v>105.05610028486601</c:v>
                </c:pt>
                <c:pt idx="55">
                  <c:v>106.016642521188</c:v>
                </c:pt>
                <c:pt idx="56">
                  <c:v>105.110859565639</c:v>
                </c:pt>
                <c:pt idx="57">
                  <c:v>105.018628314466</c:v>
                </c:pt>
                <c:pt idx="58">
                  <c:v>104.89470877158099</c:v>
                </c:pt>
                <c:pt idx="59">
                  <c:v>104.998636216752</c:v>
                </c:pt>
                <c:pt idx="60">
                  <c:v>104.594297846998</c:v>
                </c:pt>
                <c:pt idx="61">
                  <c:v>105.07959012927</c:v>
                </c:pt>
                <c:pt idx="62">
                  <c:v>105.97443069337599</c:v>
                </c:pt>
                <c:pt idx="63">
                  <c:v>104.68408522948199</c:v>
                </c:pt>
                <c:pt idx="64">
                  <c:v>107.486419715628</c:v>
                </c:pt>
                <c:pt idx="65">
                  <c:v>106.817947959335</c:v>
                </c:pt>
                <c:pt idx="66">
                  <c:v>106.458012397009</c:v>
                </c:pt>
                <c:pt idx="67">
                  <c:v>106.518233162222</c:v>
                </c:pt>
                <c:pt idx="68">
                  <c:v>107.20043742293301</c:v>
                </c:pt>
                <c:pt idx="69">
                  <c:v>106.250507848217</c:v>
                </c:pt>
                <c:pt idx="70">
                  <c:v>106.486180191505</c:v>
                </c:pt>
                <c:pt idx="71">
                  <c:v>106.550244679328</c:v>
                </c:pt>
                <c:pt idx="72">
                  <c:v>108.5649576934</c:v>
                </c:pt>
                <c:pt idx="73">
                  <c:v>107.40397975157001</c:v>
                </c:pt>
                <c:pt idx="74">
                  <c:v>107.94174308973101</c:v>
                </c:pt>
                <c:pt idx="75">
                  <c:v>108.65479764788699</c:v>
                </c:pt>
                <c:pt idx="76">
                  <c:v>108.84942053690899</c:v>
                </c:pt>
                <c:pt idx="77">
                  <c:v>107.536709703678</c:v>
                </c:pt>
                <c:pt idx="78">
                  <c:v>108.614701533298</c:v>
                </c:pt>
                <c:pt idx="79">
                  <c:v>109.09785629039401</c:v>
                </c:pt>
                <c:pt idx="80">
                  <c:v>108.533967372803</c:v>
                </c:pt>
                <c:pt idx="81">
                  <c:v>109.750497837656</c:v>
                </c:pt>
                <c:pt idx="82">
                  <c:v>110.008749124226</c:v>
                </c:pt>
                <c:pt idx="83">
                  <c:v>109.330548709466</c:v>
                </c:pt>
                <c:pt idx="84">
                  <c:v>110.6251367373</c:v>
                </c:pt>
                <c:pt idx="85">
                  <c:v>110.34599290631</c:v>
                </c:pt>
                <c:pt idx="86">
                  <c:v>110.015187733036</c:v>
                </c:pt>
                <c:pt idx="87">
                  <c:v>110.91276066634001</c:v>
                </c:pt>
                <c:pt idx="88">
                  <c:v>110.709246931192</c:v>
                </c:pt>
                <c:pt idx="89">
                  <c:v>110.677103436392</c:v>
                </c:pt>
                <c:pt idx="90">
                  <c:v>111.570705483271</c:v>
                </c:pt>
                <c:pt idx="91">
                  <c:v>111.412901083637</c:v>
                </c:pt>
                <c:pt idx="92">
                  <c:v>113.313094104982</c:v>
                </c:pt>
                <c:pt idx="93">
                  <c:v>113.07411001867</c:v>
                </c:pt>
                <c:pt idx="94">
                  <c:v>112.84138793018801</c:v>
                </c:pt>
                <c:pt idx="95">
                  <c:v>113.909609354133</c:v>
                </c:pt>
                <c:pt idx="96">
                  <c:v>114.073326578248</c:v>
                </c:pt>
                <c:pt idx="97">
                  <c:v>114.054242468993</c:v>
                </c:pt>
                <c:pt idx="98">
                  <c:v>112.693368390994</c:v>
                </c:pt>
                <c:pt idx="99">
                  <c:v>113.08049062385599</c:v>
                </c:pt>
                <c:pt idx="100">
                  <c:v>111.601908284366</c:v>
                </c:pt>
                <c:pt idx="101">
                  <c:v>113.346382922393</c:v>
                </c:pt>
                <c:pt idx="102">
                  <c:v>113.559032484101</c:v>
                </c:pt>
                <c:pt idx="103">
                  <c:v>113.42141734474301</c:v>
                </c:pt>
                <c:pt idx="104">
                  <c:v>114.039296276484</c:v>
                </c:pt>
                <c:pt idx="105">
                  <c:v>114.755953597641</c:v>
                </c:pt>
                <c:pt idx="106">
                  <c:v>113.65879485536701</c:v>
                </c:pt>
                <c:pt idx="107">
                  <c:v>115.001432262827</c:v>
                </c:pt>
                <c:pt idx="108">
                  <c:v>113.258613191051</c:v>
                </c:pt>
                <c:pt idx="109">
                  <c:v>114.84927153436701</c:v>
                </c:pt>
                <c:pt idx="110">
                  <c:v>113.39169114754</c:v>
                </c:pt>
                <c:pt idx="111">
                  <c:v>114.248192814905</c:v>
                </c:pt>
                <c:pt idx="112">
                  <c:v>113.81877038275699</c:v>
                </c:pt>
                <c:pt idx="113">
                  <c:v>115.212259794513</c:v>
                </c:pt>
                <c:pt idx="114">
                  <c:v>113.797130891739</c:v>
                </c:pt>
                <c:pt idx="115">
                  <c:v>115.918797582493</c:v>
                </c:pt>
                <c:pt idx="116">
                  <c:v>115.537923136309</c:v>
                </c:pt>
                <c:pt idx="117">
                  <c:v>115.19770710617099</c:v>
                </c:pt>
                <c:pt idx="118">
                  <c:v>117.77322064825999</c:v>
                </c:pt>
                <c:pt idx="119">
                  <c:v>118.856622973813</c:v>
                </c:pt>
                <c:pt idx="120">
                  <c:v>118.13958620865</c:v>
                </c:pt>
                <c:pt idx="121">
                  <c:v>117.888729846147</c:v>
                </c:pt>
                <c:pt idx="122">
                  <c:v>120.362343762008</c:v>
                </c:pt>
                <c:pt idx="123">
                  <c:v>118.554904982886</c:v>
                </c:pt>
                <c:pt idx="124">
                  <c:v>120.495140287485</c:v>
                </c:pt>
                <c:pt idx="125">
                  <c:v>120.517090085937</c:v>
                </c:pt>
                <c:pt idx="126">
                  <c:v>120.19112994773199</c:v>
                </c:pt>
                <c:pt idx="127">
                  <c:v>121.41888223191199</c:v>
                </c:pt>
                <c:pt idx="128">
                  <c:v>121.838305341368</c:v>
                </c:pt>
                <c:pt idx="129">
                  <c:v>120.65685951621499</c:v>
                </c:pt>
                <c:pt idx="130">
                  <c:v>124.027180582318</c:v>
                </c:pt>
                <c:pt idx="131">
                  <c:v>125.051118803869</c:v>
                </c:pt>
                <c:pt idx="132">
                  <c:v>124.67979760352701</c:v>
                </c:pt>
                <c:pt idx="133">
                  <c:v>123.9749501206</c:v>
                </c:pt>
                <c:pt idx="134">
                  <c:v>122.95987264489101</c:v>
                </c:pt>
                <c:pt idx="135">
                  <c:v>123.743795993867</c:v>
                </c:pt>
                <c:pt idx="136">
                  <c:v>125.095095991953</c:v>
                </c:pt>
                <c:pt idx="137">
                  <c:v>125.022052152789</c:v>
                </c:pt>
                <c:pt idx="138">
                  <c:v>125.93504799138501</c:v>
                </c:pt>
                <c:pt idx="139">
                  <c:v>126.212620431636</c:v>
                </c:pt>
                <c:pt idx="140">
                  <c:v>125.209658601984</c:v>
                </c:pt>
                <c:pt idx="141">
                  <c:v>127.16503105949501</c:v>
                </c:pt>
                <c:pt idx="142">
                  <c:v>124.901474274278</c:v>
                </c:pt>
                <c:pt idx="143">
                  <c:v>123.398827828341</c:v>
                </c:pt>
                <c:pt idx="144">
                  <c:v>124.95664053266999</c:v>
                </c:pt>
                <c:pt idx="145">
                  <c:v>123.69846312463901</c:v>
                </c:pt>
                <c:pt idx="146">
                  <c:v>124.526424515163</c:v>
                </c:pt>
                <c:pt idx="147">
                  <c:v>123.972700716251</c:v>
                </c:pt>
                <c:pt idx="148">
                  <c:v>125.593552749382</c:v>
                </c:pt>
                <c:pt idx="149">
                  <c:v>123.042616015478</c:v>
                </c:pt>
                <c:pt idx="150">
                  <c:v>125.02846320427901</c:v>
                </c:pt>
                <c:pt idx="151">
                  <c:v>125.120984616711</c:v>
                </c:pt>
                <c:pt idx="152">
                  <c:v>124.242204903307</c:v>
                </c:pt>
                <c:pt idx="153">
                  <c:v>125.147495891541</c:v>
                </c:pt>
                <c:pt idx="154">
                  <c:v>123.76311274239301</c:v>
                </c:pt>
                <c:pt idx="155">
                  <c:v>124.179045534816</c:v>
                </c:pt>
                <c:pt idx="156">
                  <c:v>120.707750066233</c:v>
                </c:pt>
                <c:pt idx="157">
                  <c:v>120.77753484167501</c:v>
                </c:pt>
                <c:pt idx="158">
                  <c:v>118.152744348306</c:v>
                </c:pt>
                <c:pt idx="159">
                  <c:v>104.44613955497501</c:v>
                </c:pt>
                <c:pt idx="160">
                  <c:v>104.426862960832</c:v>
                </c:pt>
                <c:pt idx="161">
                  <c:v>111.862123309091</c:v>
                </c:pt>
                <c:pt idx="162">
                  <c:v>117.27277075480001</c:v>
                </c:pt>
                <c:pt idx="163">
                  <c:v>119.735524067594</c:v>
                </c:pt>
                <c:pt idx="164">
                  <c:v>122.99445148612</c:v>
                </c:pt>
                <c:pt idx="165">
                  <c:v>123.82339708928799</c:v>
                </c:pt>
                <c:pt idx="166">
                  <c:v>125.763089462061</c:v>
                </c:pt>
                <c:pt idx="167">
                  <c:v>126.583725768044</c:v>
                </c:pt>
                <c:pt idx="168">
                  <c:v>127.061798114864</c:v>
                </c:pt>
                <c:pt idx="169">
                  <c:v>126.85071270799</c:v>
                </c:pt>
                <c:pt idx="170">
                  <c:v>130.989084449226</c:v>
                </c:pt>
                <c:pt idx="171">
                  <c:v>130.41738191210101</c:v>
                </c:pt>
                <c:pt idx="172">
                  <c:v>129.04764037061099</c:v>
                </c:pt>
                <c:pt idx="173">
                  <c:v>129.549401742458</c:v>
                </c:pt>
                <c:pt idx="174">
                  <c:v>128.75378887865</c:v>
                </c:pt>
                <c:pt idx="175">
                  <c:v>129.82201535358999</c:v>
                </c:pt>
                <c:pt idx="176">
                  <c:v>129.44062601667699</c:v>
                </c:pt>
                <c:pt idx="177">
                  <c:v>130.92016259858701</c:v>
                </c:pt>
                <c:pt idx="178">
                  <c:v>134.39756559281199</c:v>
                </c:pt>
                <c:pt idx="179">
                  <c:v>135.87395874792301</c:v>
                </c:pt>
                <c:pt idx="180">
                  <c:v>133.770892127195</c:v>
                </c:pt>
                <c:pt idx="181">
                  <c:v>134.659145413065</c:v>
                </c:pt>
                <c:pt idx="182">
                  <c:v>132.95130989396301</c:v>
                </c:pt>
                <c:pt idx="183">
                  <c:v>132.83357229448501</c:v>
                </c:pt>
                <c:pt idx="184">
                  <c:v>135.796820025605</c:v>
                </c:pt>
                <c:pt idx="185">
                  <c:v>134.86531979595199</c:v>
                </c:pt>
                <c:pt idx="186">
                  <c:v>134.970980679348</c:v>
                </c:pt>
                <c:pt idx="187">
                  <c:v>136.73796230679901</c:v>
                </c:pt>
                <c:pt idx="188">
                  <c:v>136.95165233633301</c:v>
                </c:pt>
                <c:pt idx="189">
                  <c:v>135.378396391835</c:v>
                </c:pt>
                <c:pt idx="190">
                  <c:v>133.01430217768899</c:v>
                </c:pt>
                <c:pt idx="191">
                  <c:v>131.82443623016101</c:v>
                </c:pt>
              </c:numCache>
            </c:numRef>
          </c:val>
          <c:smooth val="0"/>
          <c:extLst>
            <c:ext xmlns:c16="http://schemas.microsoft.com/office/drawing/2014/chart" uri="{C3380CC4-5D6E-409C-BE32-E72D297353CC}">
              <c16:uniqueId val="{00000001-DCE9-4F25-8EDD-D97B0DCB2F6E}"/>
            </c:ext>
          </c:extLst>
        </c:ser>
        <c:dLbls>
          <c:showLegendKey val="0"/>
          <c:showVal val="0"/>
          <c:showCatName val="0"/>
          <c:showSerName val="0"/>
          <c:showPercent val="0"/>
          <c:showBubbleSize val="0"/>
        </c:dLbls>
        <c:smooth val="0"/>
        <c:axId val="864409528"/>
        <c:axId val="864411496"/>
      </c:lineChart>
      <c:dateAx>
        <c:axId val="864409528"/>
        <c:scaling>
          <c:orientation val="minMax"/>
          <c:max val="44896"/>
          <c:min val="43525"/>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3"/>
        <c:majorTimeUnit val="months"/>
      </c:dateAx>
      <c:valAx>
        <c:axId val="864411496"/>
        <c:scaling>
          <c:orientation val="minMax"/>
          <c:min val="10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1.5306168689246784E-3"/>
          <c:y val="0.90428992497320482"/>
          <c:w val="0.9442696507014483"/>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4258444437092"/>
          <c:y val="0.10199114083467234"/>
          <c:w val="0.88935587388758397"/>
          <c:h val="0.66213271377079086"/>
        </c:manualLayout>
      </c:layout>
      <c:lineChart>
        <c:grouping val="standard"/>
        <c:varyColors val="0"/>
        <c:ser>
          <c:idx val="0"/>
          <c:order val="0"/>
          <c:tx>
            <c:strRef>
              <c:f>'c3-15'!$C$13</c:f>
              <c:strCache>
                <c:ptCount val="1"/>
                <c:pt idx="0">
                  <c:v>Construction output</c:v>
                </c:pt>
              </c:strCache>
            </c:strRef>
          </c:tx>
          <c:spPr>
            <a:ln w="28575" cap="rnd">
              <a:solidFill>
                <a:schemeClr val="tx2">
                  <a:lumMod val="75000"/>
                  <a:lumOff val="25000"/>
                </a:schemeClr>
              </a:solidFill>
              <a:round/>
            </a:ln>
            <a:effectLst/>
          </c:spPr>
          <c:marker>
            <c:symbol val="none"/>
          </c:marker>
          <c:cat>
            <c:numRef>
              <c:f>'c3-15'!$B$14:$B$74</c:f>
              <c:numCache>
                <c:formatCode>m/d/yyyy</c:formatCode>
                <c:ptCount val="6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numCache>
            </c:numRef>
          </c:cat>
          <c:val>
            <c:numRef>
              <c:f>'c3-15'!$C$14:$C$74</c:f>
              <c:numCache>
                <c:formatCode>0.0</c:formatCode>
                <c:ptCount val="61"/>
                <c:pt idx="0">
                  <c:v>41.327623126338324</c:v>
                </c:pt>
                <c:pt idx="1">
                  <c:v>21.538461538461533</c:v>
                </c:pt>
                <c:pt idx="2">
                  <c:v>-1.7064846416382267</c:v>
                </c:pt>
                <c:pt idx="3">
                  <c:v>13.641900121802692</c:v>
                </c:pt>
                <c:pt idx="4">
                  <c:v>13.920454545454547</c:v>
                </c:pt>
                <c:pt idx="5">
                  <c:v>23.883161512027471</c:v>
                </c:pt>
                <c:pt idx="6">
                  <c:v>34.174553101997901</c:v>
                </c:pt>
                <c:pt idx="7">
                  <c:v>24.672131147540995</c:v>
                </c:pt>
                <c:pt idx="8">
                  <c:v>24.163027656477425</c:v>
                </c:pt>
                <c:pt idx="9">
                  <c:v>19.251753702260316</c:v>
                </c:pt>
                <c:pt idx="10">
                  <c:v>27.258687258687274</c:v>
                </c:pt>
                <c:pt idx="11">
                  <c:v>18.766404199475062</c:v>
                </c:pt>
                <c:pt idx="12">
                  <c:v>28.939393939393938</c:v>
                </c:pt>
                <c:pt idx="13">
                  <c:v>41.20956399437415</c:v>
                </c:pt>
                <c:pt idx="14">
                  <c:v>63.310185185185162</c:v>
                </c:pt>
                <c:pt idx="15">
                  <c:v>41.371918542336545</c:v>
                </c:pt>
                <c:pt idx="16">
                  <c:v>25.020781379883644</c:v>
                </c:pt>
                <c:pt idx="17">
                  <c:v>17.891816920943143</c:v>
                </c:pt>
                <c:pt idx="18">
                  <c:v>31.11285266457682</c:v>
                </c:pt>
                <c:pt idx="19">
                  <c:v>8.8757396449704089</c:v>
                </c:pt>
                <c:pt idx="20">
                  <c:v>14.361078546307155</c:v>
                </c:pt>
                <c:pt idx="21">
                  <c:v>18.496732026143789</c:v>
                </c:pt>
                <c:pt idx="22">
                  <c:v>4.3689320388349557</c:v>
                </c:pt>
                <c:pt idx="23">
                  <c:v>2.8729281767955683</c:v>
                </c:pt>
                <c:pt idx="24">
                  <c:v>-4.5828437132784785</c:v>
                </c:pt>
                <c:pt idx="25">
                  <c:v>3.7848605577689227</c:v>
                </c:pt>
                <c:pt idx="26">
                  <c:v>-2.905740609496803</c:v>
                </c:pt>
                <c:pt idx="27">
                  <c:v>-3.260045489006842</c:v>
                </c:pt>
                <c:pt idx="28">
                  <c:v>-16.888297872340431</c:v>
                </c:pt>
                <c:pt idx="29">
                  <c:v>-15.999999999999986</c:v>
                </c:pt>
                <c:pt idx="30">
                  <c:v>-21.040047818290503</c:v>
                </c:pt>
                <c:pt idx="31">
                  <c:v>-15.45893719806763</c:v>
                </c:pt>
                <c:pt idx="32">
                  <c:v>-14.86417221937468</c:v>
                </c:pt>
                <c:pt idx="33">
                  <c:v>-16.767788196359618</c:v>
                </c:pt>
                <c:pt idx="34">
                  <c:v>2.4418604651162781</c:v>
                </c:pt>
                <c:pt idx="35">
                  <c:v>-1.7185821697099755</c:v>
                </c:pt>
                <c:pt idx="36">
                  <c:v>8.743842364532</c:v>
                </c:pt>
                <c:pt idx="37">
                  <c:v>-17.466410748560463</c:v>
                </c:pt>
                <c:pt idx="38">
                  <c:v>4.5999999999999943</c:v>
                </c:pt>
                <c:pt idx="39">
                  <c:v>-4.7000000000000028</c:v>
                </c:pt>
                <c:pt idx="40">
                  <c:v>17.040000000000006</c:v>
                </c:pt>
                <c:pt idx="41">
                  <c:v>26.890756302520984</c:v>
                </c:pt>
                <c:pt idx="42">
                  <c:v>22.407267221801661</c:v>
                </c:pt>
                <c:pt idx="43">
                  <c:v>10.357142857142861</c:v>
                </c:pt>
                <c:pt idx="44">
                  <c:v>12.522576760987363</c:v>
                </c:pt>
                <c:pt idx="45">
                  <c:v>13.25381047051026</c:v>
                </c:pt>
                <c:pt idx="46">
                  <c:v>10.499432463110097</c:v>
                </c:pt>
                <c:pt idx="47">
                  <c:v>24.644808743169392</c:v>
                </c:pt>
                <c:pt idx="48">
                  <c:v>1.0192525481313766</c:v>
                </c:pt>
                <c:pt idx="49">
                  <c:v>38.953488372093034</c:v>
                </c:pt>
                <c:pt idx="50">
                  <c:v>14.853556485355639</c:v>
                </c:pt>
                <c:pt idx="51">
                  <c:v>3.2</c:v>
                </c:pt>
                <c:pt idx="52">
                  <c:v>8.2706766917293209</c:v>
                </c:pt>
                <c:pt idx="53">
                  <c:v>-8.554083885209721</c:v>
                </c:pt>
                <c:pt idx="54">
                  <c:v>2.6592455163883812</c:v>
                </c:pt>
                <c:pt idx="55">
                  <c:v>-0.711974110032358</c:v>
                </c:pt>
                <c:pt idx="56">
                  <c:v>1.3911182450508193</c:v>
                </c:pt>
                <c:pt idx="57">
                  <c:v>-3.15974253949679</c:v>
                </c:pt>
                <c:pt idx="58">
                  <c:v>7.5500770416024636</c:v>
                </c:pt>
                <c:pt idx="59">
                  <c:v>-3.9456378781236339</c:v>
                </c:pt>
                <c:pt idx="60">
                  <c:v>-3.5874439461883441</c:v>
                </c:pt>
              </c:numCache>
            </c:numRef>
          </c:val>
          <c:smooth val="0"/>
          <c:extLst>
            <c:ext xmlns:c16="http://schemas.microsoft.com/office/drawing/2014/chart" uri="{C3380CC4-5D6E-409C-BE32-E72D297353CC}">
              <c16:uniqueId val="{00000000-5A10-430F-819F-3231444BABC3}"/>
            </c:ext>
          </c:extLst>
        </c:ser>
        <c:ser>
          <c:idx val="1"/>
          <c:order val="1"/>
          <c:tx>
            <c:strRef>
              <c:f>'c3-15'!$D$13</c:f>
              <c:strCache>
                <c:ptCount val="1"/>
                <c:pt idx="0">
                  <c:v>Buildings</c:v>
                </c:pt>
              </c:strCache>
            </c:strRef>
          </c:tx>
          <c:spPr>
            <a:ln w="28575" cap="rnd">
              <a:solidFill>
                <a:schemeClr val="accent4">
                  <a:lumMod val="60000"/>
                  <a:lumOff val="40000"/>
                </a:schemeClr>
              </a:solidFill>
              <a:round/>
            </a:ln>
            <a:effectLst/>
          </c:spPr>
          <c:marker>
            <c:symbol val="none"/>
          </c:marker>
          <c:cat>
            <c:numRef>
              <c:f>'c3-15'!$B$14:$B$74</c:f>
              <c:numCache>
                <c:formatCode>m/d/yyyy</c:formatCode>
                <c:ptCount val="6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numCache>
            </c:numRef>
          </c:cat>
          <c:val>
            <c:numRef>
              <c:f>'c3-15'!$D$14:$D$74</c:f>
              <c:numCache>
                <c:formatCode>0.0</c:formatCode>
                <c:ptCount val="61"/>
                <c:pt idx="0">
                  <c:v>47.699999999999989</c:v>
                </c:pt>
                <c:pt idx="1">
                  <c:v>14.299999999999997</c:v>
                </c:pt>
                <c:pt idx="2">
                  <c:v>-1.0999999999999943</c:v>
                </c:pt>
                <c:pt idx="3">
                  <c:v>6</c:v>
                </c:pt>
                <c:pt idx="4">
                  <c:v>7.2999999999999972</c:v>
                </c:pt>
                <c:pt idx="5">
                  <c:v>13.099999999999994</c:v>
                </c:pt>
                <c:pt idx="6">
                  <c:v>27.900000000000006</c:v>
                </c:pt>
                <c:pt idx="7">
                  <c:v>10.200000000000003</c:v>
                </c:pt>
                <c:pt idx="8">
                  <c:v>22.099999999999994</c:v>
                </c:pt>
                <c:pt idx="9">
                  <c:v>16.099999999999994</c:v>
                </c:pt>
                <c:pt idx="10">
                  <c:v>17.200000000000003</c:v>
                </c:pt>
                <c:pt idx="11">
                  <c:v>18</c:v>
                </c:pt>
                <c:pt idx="12">
                  <c:v>26.5</c:v>
                </c:pt>
                <c:pt idx="13">
                  <c:v>39.5</c:v>
                </c:pt>
                <c:pt idx="14">
                  <c:v>55.099999999999994</c:v>
                </c:pt>
                <c:pt idx="15">
                  <c:v>37.5</c:v>
                </c:pt>
                <c:pt idx="16">
                  <c:v>22.599999999999994</c:v>
                </c:pt>
                <c:pt idx="17">
                  <c:v>20.400000000000006</c:v>
                </c:pt>
                <c:pt idx="18">
                  <c:v>30.199999999999989</c:v>
                </c:pt>
                <c:pt idx="19">
                  <c:v>16.099999999999994</c:v>
                </c:pt>
                <c:pt idx="20">
                  <c:v>15.599999999999994</c:v>
                </c:pt>
                <c:pt idx="21">
                  <c:v>17.200000000000003</c:v>
                </c:pt>
                <c:pt idx="22">
                  <c:v>5.7000000000000028</c:v>
                </c:pt>
                <c:pt idx="23">
                  <c:v>-9.2999999999999972</c:v>
                </c:pt>
                <c:pt idx="24">
                  <c:v>-12</c:v>
                </c:pt>
                <c:pt idx="25">
                  <c:v>1</c:v>
                </c:pt>
                <c:pt idx="26">
                  <c:v>-0.5</c:v>
                </c:pt>
                <c:pt idx="27">
                  <c:v>-1.7000000000000028</c:v>
                </c:pt>
                <c:pt idx="28">
                  <c:v>-22.299999999999997</c:v>
                </c:pt>
                <c:pt idx="29">
                  <c:v>-15</c:v>
                </c:pt>
                <c:pt idx="30">
                  <c:v>-16.5</c:v>
                </c:pt>
                <c:pt idx="31">
                  <c:v>-17.400000000000006</c:v>
                </c:pt>
                <c:pt idx="32">
                  <c:v>-9.0999999999999943</c:v>
                </c:pt>
                <c:pt idx="33">
                  <c:v>-4.4000000000000057</c:v>
                </c:pt>
                <c:pt idx="34">
                  <c:v>6.5</c:v>
                </c:pt>
                <c:pt idx="35">
                  <c:v>14.200000000000003</c:v>
                </c:pt>
                <c:pt idx="36">
                  <c:v>15</c:v>
                </c:pt>
                <c:pt idx="37">
                  <c:v>-17.200000000000003</c:v>
                </c:pt>
                <c:pt idx="38">
                  <c:v>6.5999999999999943</c:v>
                </c:pt>
                <c:pt idx="39">
                  <c:v>2</c:v>
                </c:pt>
                <c:pt idx="40">
                  <c:v>41.300000000000011</c:v>
                </c:pt>
                <c:pt idx="41">
                  <c:v>23.799999999999997</c:v>
                </c:pt>
                <c:pt idx="42">
                  <c:v>22.799999999999997</c:v>
                </c:pt>
                <c:pt idx="43">
                  <c:v>17</c:v>
                </c:pt>
                <c:pt idx="44">
                  <c:v>21.099999999999994</c:v>
                </c:pt>
                <c:pt idx="45">
                  <c:v>19.400000000000006</c:v>
                </c:pt>
                <c:pt idx="46">
                  <c:v>9.2000000000000028</c:v>
                </c:pt>
                <c:pt idx="47">
                  <c:v>30.800000000000011</c:v>
                </c:pt>
                <c:pt idx="48" formatCode="General">
                  <c:v>-4.2000000000000028</c:v>
                </c:pt>
                <c:pt idx="49" formatCode="General">
                  <c:v>50</c:v>
                </c:pt>
                <c:pt idx="50" formatCode="General">
                  <c:v>15.799999999999997</c:v>
                </c:pt>
                <c:pt idx="51">
                  <c:v>2.5</c:v>
                </c:pt>
                <c:pt idx="52">
                  <c:v>10</c:v>
                </c:pt>
                <c:pt idx="53">
                  <c:v>-5.0999999999999943</c:v>
                </c:pt>
                <c:pt idx="54">
                  <c:v>0.70000000000000284</c:v>
                </c:pt>
                <c:pt idx="55">
                  <c:v>5.5</c:v>
                </c:pt>
                <c:pt idx="56">
                  <c:v>3.0999999999999943</c:v>
                </c:pt>
                <c:pt idx="57">
                  <c:v>-3.0999999999999943</c:v>
                </c:pt>
                <c:pt idx="58">
                  <c:v>19</c:v>
                </c:pt>
                <c:pt idx="59">
                  <c:v>1.0999999999999943</c:v>
                </c:pt>
                <c:pt idx="60">
                  <c:v>-4</c:v>
                </c:pt>
              </c:numCache>
            </c:numRef>
          </c:val>
          <c:smooth val="0"/>
          <c:extLst>
            <c:ext xmlns:c16="http://schemas.microsoft.com/office/drawing/2014/chart" uri="{C3380CC4-5D6E-409C-BE32-E72D297353CC}">
              <c16:uniqueId val="{00000001-5A10-430F-819F-3231444BABC3}"/>
            </c:ext>
          </c:extLst>
        </c:ser>
        <c:ser>
          <c:idx val="2"/>
          <c:order val="2"/>
          <c:tx>
            <c:strRef>
              <c:f>'c3-15'!$E$13</c:f>
              <c:strCache>
                <c:ptCount val="1"/>
                <c:pt idx="0">
                  <c:v>Civil engineering works</c:v>
                </c:pt>
              </c:strCache>
            </c:strRef>
          </c:tx>
          <c:spPr>
            <a:ln w="28575" cap="rnd">
              <a:solidFill>
                <a:schemeClr val="accent2">
                  <a:lumMod val="60000"/>
                  <a:lumOff val="40000"/>
                </a:schemeClr>
              </a:solidFill>
              <a:round/>
            </a:ln>
            <a:effectLst/>
          </c:spPr>
          <c:marker>
            <c:symbol val="none"/>
          </c:marker>
          <c:cat>
            <c:numRef>
              <c:f>'c3-15'!$B$14:$B$74</c:f>
              <c:numCache>
                <c:formatCode>m/d/yyyy</c:formatCode>
                <c:ptCount val="61"/>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numCache>
            </c:numRef>
          </c:cat>
          <c:val>
            <c:numRef>
              <c:f>'c3-15'!$E$14:$E$74</c:f>
              <c:numCache>
                <c:formatCode>General</c:formatCode>
                <c:ptCount val="61"/>
                <c:pt idx="0">
                  <c:v>29.900000000000006</c:v>
                </c:pt>
                <c:pt idx="1">
                  <c:v>37.800000000000011</c:v>
                </c:pt>
                <c:pt idx="2">
                  <c:v>-2.7000000000000028</c:v>
                </c:pt>
                <c:pt idx="3">
                  <c:v>24.900000000000006</c:v>
                </c:pt>
                <c:pt idx="4">
                  <c:v>22.900000000000006</c:v>
                </c:pt>
                <c:pt idx="5">
                  <c:v>40.900000000000006</c:v>
                </c:pt>
                <c:pt idx="6">
                  <c:v>41.400000000000006</c:v>
                </c:pt>
                <c:pt idx="7">
                  <c:v>47.800000000000011</c:v>
                </c:pt>
                <c:pt idx="8">
                  <c:v>27.099999999999994</c:v>
                </c:pt>
                <c:pt idx="9">
                  <c:v>23.099999999999994</c:v>
                </c:pt>
                <c:pt idx="10">
                  <c:v>40.699999999999989</c:v>
                </c:pt>
                <c:pt idx="11">
                  <c:v>20.400000000000006</c:v>
                </c:pt>
                <c:pt idx="12">
                  <c:v>36</c:v>
                </c:pt>
                <c:pt idx="13">
                  <c:v>44.800000000000011</c:v>
                </c:pt>
                <c:pt idx="14">
                  <c:v>80.599999999999994</c:v>
                </c:pt>
                <c:pt idx="15">
                  <c:v>46.300000000000011</c:v>
                </c:pt>
                <c:pt idx="16">
                  <c:v>27.799999999999997</c:v>
                </c:pt>
                <c:pt idx="17">
                  <c:v>15</c:v>
                </c:pt>
                <c:pt idx="18">
                  <c:v>32.400000000000006</c:v>
                </c:pt>
                <c:pt idx="19">
                  <c:v>0.5</c:v>
                </c:pt>
                <c:pt idx="20">
                  <c:v>13.400000000000006</c:v>
                </c:pt>
                <c:pt idx="21">
                  <c:v>19.900000000000006</c:v>
                </c:pt>
                <c:pt idx="22" formatCode="0.0">
                  <c:v>3.2000000000000028</c:v>
                </c:pt>
                <c:pt idx="23" formatCode="0.0">
                  <c:v>19.700000000000003</c:v>
                </c:pt>
                <c:pt idx="24" formatCode="0.0">
                  <c:v>11.099999999999994</c:v>
                </c:pt>
                <c:pt idx="25" formatCode="0.0">
                  <c:v>9</c:v>
                </c:pt>
                <c:pt idx="26" formatCode="0.0">
                  <c:v>-7.2000000000000028</c:v>
                </c:pt>
                <c:pt idx="27" formatCode="0.0">
                  <c:v>-4.9000000000000057</c:v>
                </c:pt>
                <c:pt idx="28" formatCode="0.0">
                  <c:v>-10.799999999999997</c:v>
                </c:pt>
                <c:pt idx="29" formatCode="0.0">
                  <c:v>-17.200000000000003</c:v>
                </c:pt>
                <c:pt idx="30" formatCode="0.0">
                  <c:v>-25.200000000000003</c:v>
                </c:pt>
                <c:pt idx="31" formatCode="0.0">
                  <c:v>-12.799999999999997</c:v>
                </c:pt>
                <c:pt idx="32" formatCode="0.0">
                  <c:v>-20.700000000000003</c:v>
                </c:pt>
                <c:pt idx="33" formatCode="0.0">
                  <c:v>-28.400000000000006</c:v>
                </c:pt>
                <c:pt idx="34" formatCode="0.0">
                  <c:v>-1.7999999999999972</c:v>
                </c:pt>
                <c:pt idx="35" formatCode="0.0">
                  <c:v>-18.299999999999997</c:v>
                </c:pt>
                <c:pt idx="36" formatCode="0.0">
                  <c:v>-1.9000000000000057</c:v>
                </c:pt>
                <c:pt idx="37" formatCode="0.0">
                  <c:v>-17.799999999999997</c:v>
                </c:pt>
                <c:pt idx="38" formatCode="0.0">
                  <c:v>0.70000000000000284</c:v>
                </c:pt>
                <c:pt idx="39" formatCode="0.0">
                  <c:v>-12.5</c:v>
                </c:pt>
                <c:pt idx="40" formatCode="0.0">
                  <c:v>-6.0999999999999943</c:v>
                </c:pt>
                <c:pt idx="41" formatCode="0.0">
                  <c:v>31.800000000000011</c:v>
                </c:pt>
                <c:pt idx="42" formatCode="0.0">
                  <c:v>23.299999999999997</c:v>
                </c:pt>
                <c:pt idx="43" formatCode="0.0">
                  <c:v>1.7999999999999972</c:v>
                </c:pt>
                <c:pt idx="44" formatCode="0.0">
                  <c:v>2.7999999999999972</c:v>
                </c:pt>
                <c:pt idx="45" formatCode="0.0">
                  <c:v>6.9000000000000057</c:v>
                </c:pt>
                <c:pt idx="46" formatCode="0.0">
                  <c:v>13.5</c:v>
                </c:pt>
                <c:pt idx="47" formatCode="0.0">
                  <c:v>16.5</c:v>
                </c:pt>
                <c:pt idx="48" formatCode="0.0">
                  <c:v>13.599999999999994</c:v>
                </c:pt>
                <c:pt idx="49" formatCode="0.0">
                  <c:v>20.900000000000006</c:v>
                </c:pt>
                <c:pt idx="50" formatCode="0.0">
                  <c:v>14</c:v>
                </c:pt>
                <c:pt idx="51" formatCode="0.0">
                  <c:v>2</c:v>
                </c:pt>
                <c:pt idx="52" formatCode="0.0">
                  <c:v>6.5999999999999943</c:v>
                </c:pt>
                <c:pt idx="53" formatCode="0.0">
                  <c:v>-12.5</c:v>
                </c:pt>
                <c:pt idx="54" formatCode="0.0">
                  <c:v>6.0999999999999943</c:v>
                </c:pt>
                <c:pt idx="55" formatCode="0.0">
                  <c:v>-10.299999999999997</c:v>
                </c:pt>
                <c:pt idx="56" formatCode="0.0">
                  <c:v>-0.70000000000000284</c:v>
                </c:pt>
                <c:pt idx="57" formatCode="0.0">
                  <c:v>-2.7000000000000028</c:v>
                </c:pt>
                <c:pt idx="58" formatCode="0.0">
                  <c:v>-6.2000000000000028</c:v>
                </c:pt>
                <c:pt idx="59" formatCode="0.0">
                  <c:v>-12.700000000000003</c:v>
                </c:pt>
                <c:pt idx="60" formatCode="0.0">
                  <c:v>-2.0999999999999943</c:v>
                </c:pt>
              </c:numCache>
            </c:numRef>
          </c:val>
          <c:smooth val="0"/>
          <c:extLst>
            <c:ext xmlns:c16="http://schemas.microsoft.com/office/drawing/2014/chart" uri="{C3380CC4-5D6E-409C-BE32-E72D297353CC}">
              <c16:uniqueId val="{00000002-5A10-430F-819F-3231444BABC3}"/>
            </c:ext>
          </c:extLst>
        </c:ser>
        <c:dLbls>
          <c:showLegendKey val="0"/>
          <c:showVal val="0"/>
          <c:showCatName val="0"/>
          <c:showSerName val="0"/>
          <c:showPercent val="0"/>
          <c:showBubbleSize val="0"/>
        </c:dLbls>
        <c:smooth val="0"/>
        <c:axId val="335957504"/>
        <c:axId val="335961112"/>
      </c:lineChart>
      <c:dateAx>
        <c:axId val="335957504"/>
        <c:scaling>
          <c:orientation val="minMax"/>
          <c:min val="43101"/>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335961112"/>
        <c:crosses val="autoZero"/>
        <c:auto val="1"/>
        <c:lblOffset val="100"/>
        <c:baseTimeUnit val="months"/>
        <c:majorUnit val="1"/>
        <c:majorTimeUnit val="years"/>
      </c:dateAx>
      <c:valAx>
        <c:axId val="335961112"/>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335957504"/>
        <c:crosses val="autoZero"/>
        <c:crossBetween val="midCat"/>
      </c:valAx>
      <c:spPr>
        <a:noFill/>
        <a:ln>
          <a:noFill/>
        </a:ln>
        <a:effectLst/>
      </c:spPr>
    </c:plotArea>
    <c:legend>
      <c:legendPos val="b"/>
      <c:layout>
        <c:manualLayout>
          <c:xMode val="edge"/>
          <c:yMode val="edge"/>
          <c:x val="1.68061666721805E-2"/>
          <c:y val="0.87866417683588827"/>
          <c:w val="0.97899229165977453"/>
          <c:h val="0.12064706648716721"/>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7.4454676384585181E-2"/>
          <c:w val="0.88243350048151958"/>
          <c:h val="0.65538908043468769"/>
        </c:manualLayout>
      </c:layout>
      <c:lineChart>
        <c:grouping val="standard"/>
        <c:varyColors val="0"/>
        <c:ser>
          <c:idx val="0"/>
          <c:order val="0"/>
          <c:tx>
            <c:strRef>
              <c:f>'c3-16'!$B$9</c:f>
              <c:strCache>
                <c:ptCount val="1"/>
                <c:pt idx="0">
                  <c:v>Versenyszféra bruttó átlagkereset</c:v>
                </c:pt>
              </c:strCache>
            </c:strRef>
          </c:tx>
          <c:spPr>
            <a:ln w="28575" cap="rnd">
              <a:solidFill>
                <a:schemeClr val="tx2"/>
              </a:solidFill>
              <a:round/>
            </a:ln>
            <a:effectLst/>
          </c:spPr>
          <c:marker>
            <c:symbol val="none"/>
          </c:marker>
          <c:cat>
            <c:numRef>
              <c:f>'c3-16'!$A$11:$A$202</c:f>
              <c:numCache>
                <c:formatCode>m/d/yyyy</c:formatCode>
                <c:ptCount val="192"/>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16'!$B$11:$B$202</c:f>
              <c:numCache>
                <c:formatCode>0.0</c:formatCode>
                <c:ptCount val="192"/>
                <c:pt idx="0">
                  <c:v>11.608977003711567</c:v>
                </c:pt>
                <c:pt idx="1">
                  <c:v>11.31371424990231</c:v>
                </c:pt>
                <c:pt idx="2">
                  <c:v>9.5008999668643757</c:v>
                </c:pt>
                <c:pt idx="3">
                  <c:v>10.178894855285273</c:v>
                </c:pt>
                <c:pt idx="4">
                  <c:v>11.2478657103752</c:v>
                </c:pt>
                <c:pt idx="5">
                  <c:v>11.660168130529135</c:v>
                </c:pt>
                <c:pt idx="6">
                  <c:v>11.174025986376856</c:v>
                </c:pt>
                <c:pt idx="7">
                  <c:v>10.129503062800438</c:v>
                </c:pt>
                <c:pt idx="8">
                  <c:v>9.4496020090756101</c:v>
                </c:pt>
                <c:pt idx="9">
                  <c:v>8.8408936631598838</c:v>
                </c:pt>
                <c:pt idx="10">
                  <c:v>8.7244028098561817</c:v>
                </c:pt>
                <c:pt idx="11">
                  <c:v>6.7925347470842894</c:v>
                </c:pt>
                <c:pt idx="12">
                  <c:v>6.7922948455750616</c:v>
                </c:pt>
                <c:pt idx="13">
                  <c:v>8.6769384430498437</c:v>
                </c:pt>
                <c:pt idx="14">
                  <c:v>10.272481132372269</c:v>
                </c:pt>
                <c:pt idx="15">
                  <c:v>10.375986353723297</c:v>
                </c:pt>
                <c:pt idx="16">
                  <c:v>8.5593590170253862</c:v>
                </c:pt>
                <c:pt idx="17">
                  <c:v>8.4819555796971766</c:v>
                </c:pt>
                <c:pt idx="18">
                  <c:v>7.8992161281399591</c:v>
                </c:pt>
                <c:pt idx="19">
                  <c:v>7.6079233963668669</c:v>
                </c:pt>
                <c:pt idx="20">
                  <c:v>7.7314809684700805</c:v>
                </c:pt>
                <c:pt idx="21">
                  <c:v>7.6700092031875799</c:v>
                </c:pt>
                <c:pt idx="22">
                  <c:v>7.409849574390786</c:v>
                </c:pt>
                <c:pt idx="23">
                  <c:v>6.9403613493817415</c:v>
                </c:pt>
                <c:pt idx="24">
                  <c:v>6.2269879055064434</c:v>
                </c:pt>
                <c:pt idx="25">
                  <c:v>5.1363348976070897</c:v>
                </c:pt>
                <c:pt idx="26">
                  <c:v>4.8574591572523458</c:v>
                </c:pt>
                <c:pt idx="27">
                  <c:v>4.8650777851260516</c:v>
                </c:pt>
                <c:pt idx="28">
                  <c:v>5.3512248090053065</c:v>
                </c:pt>
                <c:pt idx="29">
                  <c:v>5.2232094728858085</c:v>
                </c:pt>
                <c:pt idx="30">
                  <c:v>5.0911371529834923</c:v>
                </c:pt>
                <c:pt idx="31">
                  <c:v>4.8380742116431561</c:v>
                </c:pt>
                <c:pt idx="32">
                  <c:v>4.3300189721717288</c:v>
                </c:pt>
                <c:pt idx="33">
                  <c:v>3.8525667837918527</c:v>
                </c:pt>
                <c:pt idx="34">
                  <c:v>3.8662927431271896</c:v>
                </c:pt>
                <c:pt idx="35">
                  <c:v>2.9266095946165884</c:v>
                </c:pt>
                <c:pt idx="36">
                  <c:v>3.4877344808135198</c:v>
                </c:pt>
                <c:pt idx="37">
                  <c:v>3.5520868530463097</c:v>
                </c:pt>
                <c:pt idx="38">
                  <c:v>5.3091814968494617</c:v>
                </c:pt>
                <c:pt idx="39">
                  <c:v>5.2769684830718218</c:v>
                </c:pt>
                <c:pt idx="40">
                  <c:v>4.6129984758037539</c:v>
                </c:pt>
                <c:pt idx="41">
                  <c:v>3.2980485881164774</c:v>
                </c:pt>
                <c:pt idx="42">
                  <c:v>2.5871653003201991</c:v>
                </c:pt>
                <c:pt idx="43">
                  <c:v>3.2489354171140499</c:v>
                </c:pt>
                <c:pt idx="44">
                  <c:v>3.6970814369721552</c:v>
                </c:pt>
                <c:pt idx="45">
                  <c:v>3.7222265307252087</c:v>
                </c:pt>
                <c:pt idx="46">
                  <c:v>2.9372041886228906</c:v>
                </c:pt>
                <c:pt idx="47">
                  <c:v>0.81841651451722919</c:v>
                </c:pt>
                <c:pt idx="48">
                  <c:v>2.6394744436282216</c:v>
                </c:pt>
                <c:pt idx="49">
                  <c:v>3.5742626149585655</c:v>
                </c:pt>
                <c:pt idx="50">
                  <c:v>5.7794602216910915</c:v>
                </c:pt>
                <c:pt idx="51">
                  <c:v>4.2948207383088759</c:v>
                </c:pt>
                <c:pt idx="52">
                  <c:v>5.0606015898714816</c:v>
                </c:pt>
                <c:pt idx="53">
                  <c:v>4.9111949670815749</c:v>
                </c:pt>
                <c:pt idx="54">
                  <c:v>4.7201671385452926</c:v>
                </c:pt>
                <c:pt idx="55">
                  <c:v>4.3311025996802499</c:v>
                </c:pt>
                <c:pt idx="56">
                  <c:v>4.1733298595281285</c:v>
                </c:pt>
                <c:pt idx="57">
                  <c:v>4.590372309914291</c:v>
                </c:pt>
                <c:pt idx="58">
                  <c:v>4.6246692192508858</c:v>
                </c:pt>
                <c:pt idx="59">
                  <c:v>6.5987186921416265</c:v>
                </c:pt>
                <c:pt idx="60">
                  <c:v>6.6076497679719681</c:v>
                </c:pt>
                <c:pt idx="61">
                  <c:v>7.7082403514368805</c:v>
                </c:pt>
                <c:pt idx="62">
                  <c:v>6.3667244861224601</c:v>
                </c:pt>
                <c:pt idx="63">
                  <c:v>6.9768596581439413</c:v>
                </c:pt>
                <c:pt idx="64">
                  <c:v>7.1134053696173778</c:v>
                </c:pt>
                <c:pt idx="65">
                  <c:v>7.6495504566005748</c:v>
                </c:pt>
                <c:pt idx="66">
                  <c:v>8.4867950318949283</c:v>
                </c:pt>
                <c:pt idx="67">
                  <c:v>7.6255489669917482</c:v>
                </c:pt>
                <c:pt idx="68">
                  <c:v>7.4589781258764987</c:v>
                </c:pt>
                <c:pt idx="69">
                  <c:v>7.2221497895256119</c:v>
                </c:pt>
                <c:pt idx="70">
                  <c:v>7.1004525057955208</c:v>
                </c:pt>
                <c:pt idx="71">
                  <c:v>7.7363774072115916</c:v>
                </c:pt>
                <c:pt idx="72">
                  <c:v>6.1795073479321445</c:v>
                </c:pt>
                <c:pt idx="73">
                  <c:v>4.5269939115604814</c:v>
                </c:pt>
                <c:pt idx="74">
                  <c:v>2.560248397844461</c:v>
                </c:pt>
                <c:pt idx="75">
                  <c:v>3.2012482200302657</c:v>
                </c:pt>
                <c:pt idx="76">
                  <c:v>3.9624966572600422</c:v>
                </c:pt>
                <c:pt idx="77">
                  <c:v>4.0269936987505774</c:v>
                </c:pt>
                <c:pt idx="78">
                  <c:v>3.6453278573198418</c:v>
                </c:pt>
                <c:pt idx="79">
                  <c:v>3.6961782451645413</c:v>
                </c:pt>
                <c:pt idx="80">
                  <c:v>4.0404535492930664</c:v>
                </c:pt>
                <c:pt idx="81">
                  <c:v>4.2563435291441323</c:v>
                </c:pt>
                <c:pt idx="82">
                  <c:v>4.8497385807862514</c:v>
                </c:pt>
                <c:pt idx="83">
                  <c:v>3.7905162007962048</c:v>
                </c:pt>
                <c:pt idx="84">
                  <c:v>3.5220896290095376</c:v>
                </c:pt>
                <c:pt idx="85">
                  <c:v>3.4735334983097061</c:v>
                </c:pt>
                <c:pt idx="86">
                  <c:v>5.0186081136635892</c:v>
                </c:pt>
                <c:pt idx="87">
                  <c:v>5.0359710893375746</c:v>
                </c:pt>
                <c:pt idx="88">
                  <c:v>4.7061006227027731</c:v>
                </c:pt>
                <c:pt idx="89">
                  <c:v>4.4742415156031923</c:v>
                </c:pt>
                <c:pt idx="90">
                  <c:v>4.125138078218181</c:v>
                </c:pt>
                <c:pt idx="91">
                  <c:v>3.9469633004756397</c:v>
                </c:pt>
                <c:pt idx="92">
                  <c:v>3.9508943903031053</c:v>
                </c:pt>
                <c:pt idx="93">
                  <c:v>3.9545525388688958</c:v>
                </c:pt>
                <c:pt idx="94">
                  <c:v>3.3217381369657772</c:v>
                </c:pt>
                <c:pt idx="95">
                  <c:v>3.7288971333459529</c:v>
                </c:pt>
                <c:pt idx="96">
                  <c:v>3.7354363165941606</c:v>
                </c:pt>
                <c:pt idx="97">
                  <c:v>4.2070758386552001</c:v>
                </c:pt>
                <c:pt idx="98">
                  <c:v>3.5901572140043307</c:v>
                </c:pt>
                <c:pt idx="99">
                  <c:v>3.9099073349102915</c:v>
                </c:pt>
                <c:pt idx="100">
                  <c:v>3.733810835972728</c:v>
                </c:pt>
                <c:pt idx="101">
                  <c:v>4.044436963112882</c:v>
                </c:pt>
                <c:pt idx="102">
                  <c:v>3.8806729005474616</c:v>
                </c:pt>
                <c:pt idx="103">
                  <c:v>4.1727945906246573</c:v>
                </c:pt>
                <c:pt idx="104">
                  <c:v>4.0041012898668198</c:v>
                </c:pt>
                <c:pt idx="105">
                  <c:v>4.0398276072303547</c:v>
                </c:pt>
                <c:pt idx="106">
                  <c:v>4.4650456492255115</c:v>
                </c:pt>
                <c:pt idx="107">
                  <c:v>4.2378552150755935</c:v>
                </c:pt>
                <c:pt idx="108">
                  <c:v>4.5413245995592932</c:v>
                </c:pt>
                <c:pt idx="109">
                  <c:v>4.5692729416979079</c:v>
                </c:pt>
                <c:pt idx="110">
                  <c:v>5.2959397926787659</c:v>
                </c:pt>
                <c:pt idx="111">
                  <c:v>5.4110365257828521</c:v>
                </c:pt>
                <c:pt idx="112">
                  <c:v>5.5600195835702193</c:v>
                </c:pt>
                <c:pt idx="113">
                  <c:v>5.2443101123072795</c:v>
                </c:pt>
                <c:pt idx="114">
                  <c:v>5.0913568507728399</c:v>
                </c:pt>
                <c:pt idx="115">
                  <c:v>5.2940779967794542</c:v>
                </c:pt>
                <c:pt idx="116">
                  <c:v>5.5369585432534238</c:v>
                </c:pt>
                <c:pt idx="117">
                  <c:v>5.6865750249014964</c:v>
                </c:pt>
                <c:pt idx="118">
                  <c:v>5.9937614667391488</c:v>
                </c:pt>
                <c:pt idx="119">
                  <c:v>5.5629315784649833</c:v>
                </c:pt>
                <c:pt idx="120">
                  <c:v>6.7869742839678606</c:v>
                </c:pt>
                <c:pt idx="121">
                  <c:v>7.4650966877674563</c:v>
                </c:pt>
                <c:pt idx="122">
                  <c:v>9.8975645213744006</c:v>
                </c:pt>
                <c:pt idx="123">
                  <c:v>11.137221000795586</c:v>
                </c:pt>
                <c:pt idx="124">
                  <c:v>11.605075275927808</c:v>
                </c:pt>
                <c:pt idx="125">
                  <c:v>12.216514460398875</c:v>
                </c:pt>
                <c:pt idx="126">
                  <c:v>12.063813240737323</c:v>
                </c:pt>
                <c:pt idx="127">
                  <c:v>12.395017542969745</c:v>
                </c:pt>
                <c:pt idx="128">
                  <c:v>11.76996506384423</c:v>
                </c:pt>
                <c:pt idx="129">
                  <c:v>11.961675913334096</c:v>
                </c:pt>
                <c:pt idx="130">
                  <c:v>11.842745989877548</c:v>
                </c:pt>
                <c:pt idx="131">
                  <c:v>12.32470903628419</c:v>
                </c:pt>
                <c:pt idx="132">
                  <c:v>12.432275013378359</c:v>
                </c:pt>
                <c:pt idx="133">
                  <c:v>12.181931089130083</c:v>
                </c:pt>
                <c:pt idx="134">
                  <c:v>10.608645364094775</c:v>
                </c:pt>
                <c:pt idx="135">
                  <c:v>9.884986956766701</c:v>
                </c:pt>
                <c:pt idx="136">
                  <c:v>9.9487822521550608</c:v>
                </c:pt>
                <c:pt idx="137">
                  <c:v>10.334824880158081</c:v>
                </c:pt>
                <c:pt idx="138">
                  <c:v>10.259009567992734</c:v>
                </c:pt>
                <c:pt idx="139">
                  <c:v>10.380563798150604</c:v>
                </c:pt>
                <c:pt idx="140">
                  <c:v>10.812805307839497</c:v>
                </c:pt>
                <c:pt idx="141">
                  <c:v>10.854925759534851</c:v>
                </c:pt>
                <c:pt idx="142">
                  <c:v>10.709936777693301</c:v>
                </c:pt>
                <c:pt idx="143">
                  <c:v>10.45458413384288</c:v>
                </c:pt>
                <c:pt idx="144">
                  <c:v>10.667326732561611</c:v>
                </c:pt>
                <c:pt idx="145">
                  <c:v>11.483069626398299</c:v>
                </c:pt>
                <c:pt idx="146">
                  <c:v>12.199480939169073</c:v>
                </c:pt>
                <c:pt idx="147">
                  <c:v>11.7793529537658</c:v>
                </c:pt>
                <c:pt idx="148">
                  <c:v>11.12106740781301</c:v>
                </c:pt>
                <c:pt idx="149">
                  <c:v>10.682666676888999</c:v>
                </c:pt>
                <c:pt idx="150">
                  <c:v>11.300651204960653</c:v>
                </c:pt>
                <c:pt idx="151">
                  <c:v>11.448839812866828</c:v>
                </c:pt>
                <c:pt idx="152">
                  <c:v>11.593009547342964</c:v>
                </c:pt>
                <c:pt idx="153">
                  <c:v>11.363542299368618</c:v>
                </c:pt>
                <c:pt idx="154">
                  <c:v>11.344660568733692</c:v>
                </c:pt>
                <c:pt idx="155">
                  <c:v>11.786466036122761</c:v>
                </c:pt>
                <c:pt idx="156">
                  <c:v>10.8856251088605</c:v>
                </c:pt>
                <c:pt idx="157">
                  <c:v>10.268585027798414</c:v>
                </c:pt>
                <c:pt idx="158">
                  <c:v>9.0589679524125728</c:v>
                </c:pt>
                <c:pt idx="159">
                  <c:v>8.7681318324519086</c:v>
                </c:pt>
                <c:pt idx="160">
                  <c:v>8.9049014562578837</c:v>
                </c:pt>
                <c:pt idx="161">
                  <c:v>9.5096110362521618</c:v>
                </c:pt>
                <c:pt idx="162">
                  <c:v>10.758191566563886</c:v>
                </c:pt>
                <c:pt idx="163">
                  <c:v>10.729258462845877</c:v>
                </c:pt>
                <c:pt idx="164">
                  <c:v>10.393091337533932</c:v>
                </c:pt>
                <c:pt idx="165">
                  <c:v>9.7134880414167046</c:v>
                </c:pt>
                <c:pt idx="166">
                  <c:v>9.3770324046585642</c:v>
                </c:pt>
                <c:pt idx="167">
                  <c:v>10.078624682774896</c:v>
                </c:pt>
                <c:pt idx="168">
                  <c:v>9.7723622891399291</c:v>
                </c:pt>
                <c:pt idx="169">
                  <c:v>9.7664738325601377</c:v>
                </c:pt>
                <c:pt idx="170">
                  <c:v>8.458456590283518</c:v>
                </c:pt>
                <c:pt idx="171">
                  <c:v>8.6186465180881608</c:v>
                </c:pt>
                <c:pt idx="172">
                  <c:v>7.8939771440586144</c:v>
                </c:pt>
                <c:pt idx="173">
                  <c:v>7.3456320736953087</c:v>
                </c:pt>
                <c:pt idx="174">
                  <c:v>6.4266316472704217</c:v>
                </c:pt>
                <c:pt idx="175">
                  <c:v>6.6071557904801876</c:v>
                </c:pt>
                <c:pt idx="176">
                  <c:v>7.1608336788132476</c:v>
                </c:pt>
                <c:pt idx="177">
                  <c:v>7.3896378384971984</c:v>
                </c:pt>
                <c:pt idx="178">
                  <c:v>7.9019849990926332</c:v>
                </c:pt>
                <c:pt idx="179">
                  <c:v>8.0319041349835398</c:v>
                </c:pt>
                <c:pt idx="180">
                  <c:v>9.9000095673245543</c:v>
                </c:pt>
                <c:pt idx="181">
                  <c:v>11.041647665463808</c:v>
                </c:pt>
                <c:pt idx="182">
                  <c:v>13.635333089426686</c:v>
                </c:pt>
                <c:pt idx="183">
                  <c:v>14.313840806949338</c:v>
                </c:pt>
                <c:pt idx="184">
                  <c:v>14.915017827113124</c:v>
                </c:pt>
                <c:pt idx="185">
                  <c:v>14.457613277255371</c:v>
                </c:pt>
                <c:pt idx="186">
                  <c:v>14.58485367927608</c:v>
                </c:pt>
                <c:pt idx="187">
                  <c:v>15.317658183900591</c:v>
                </c:pt>
                <c:pt idx="188">
                  <c:v>15.972902775907542</c:v>
                </c:pt>
                <c:pt idx="189">
                  <c:v>17.073805172490129</c:v>
                </c:pt>
                <c:pt idx="190">
                  <c:v>17.911593283917266</c:v>
                </c:pt>
                <c:pt idx="191">
                  <c:v>18.408674847505129</c:v>
                </c:pt>
              </c:numCache>
            </c:numRef>
          </c:val>
          <c:smooth val="0"/>
          <c:extLst>
            <c:ext xmlns:c16="http://schemas.microsoft.com/office/drawing/2014/chart" uri="{C3380CC4-5D6E-409C-BE32-E72D297353CC}">
              <c16:uniqueId val="{00000000-9EF1-481A-84CC-CC1B28655B6B}"/>
            </c:ext>
          </c:extLst>
        </c:ser>
        <c:ser>
          <c:idx val="1"/>
          <c:order val="1"/>
          <c:tx>
            <c:strRef>
              <c:f>'c3-16'!$C$9</c:f>
              <c:strCache>
                <c:ptCount val="1"/>
                <c:pt idx="0">
                  <c:v>Versenyszféra rendszeres átlagkereset</c:v>
                </c:pt>
              </c:strCache>
            </c:strRef>
          </c:tx>
          <c:spPr>
            <a:ln w="28575" cap="rnd">
              <a:solidFill>
                <a:schemeClr val="accent1"/>
              </a:solidFill>
              <a:prstDash val="sysDash"/>
              <a:round/>
            </a:ln>
            <a:effectLst/>
          </c:spPr>
          <c:marker>
            <c:symbol val="none"/>
          </c:marker>
          <c:cat>
            <c:numRef>
              <c:f>'c3-16'!$A$11:$A$202</c:f>
              <c:numCache>
                <c:formatCode>m/d/yyyy</c:formatCode>
                <c:ptCount val="192"/>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16'!$C$11:$C$202</c:f>
              <c:numCache>
                <c:formatCode>0.0</c:formatCode>
                <c:ptCount val="192"/>
                <c:pt idx="0">
                  <c:v>11.14609244094008</c:v>
                </c:pt>
                <c:pt idx="1">
                  <c:v>11.250732648180389</c:v>
                </c:pt>
                <c:pt idx="2">
                  <c:v>11.503959989255705</c:v>
                </c:pt>
                <c:pt idx="3">
                  <c:v>11.424111548036961</c:v>
                </c:pt>
                <c:pt idx="4">
                  <c:v>12.069524986331222</c:v>
                </c:pt>
                <c:pt idx="5">
                  <c:v>11.9455311022449</c:v>
                </c:pt>
                <c:pt idx="6">
                  <c:v>11.673482314333731</c:v>
                </c:pt>
                <c:pt idx="7">
                  <c:v>11.047783899628987</c:v>
                </c:pt>
                <c:pt idx="8">
                  <c:v>10.115479063556998</c:v>
                </c:pt>
                <c:pt idx="9">
                  <c:v>9.6103309342962575</c:v>
                </c:pt>
                <c:pt idx="10">
                  <c:v>8.9305017324874196</c:v>
                </c:pt>
                <c:pt idx="11">
                  <c:v>8.9986673760890596</c:v>
                </c:pt>
                <c:pt idx="12">
                  <c:v>8.4829700779769066</c:v>
                </c:pt>
                <c:pt idx="13">
                  <c:v>8.9407573075648603</c:v>
                </c:pt>
                <c:pt idx="14">
                  <c:v>8.3642428345680599</c:v>
                </c:pt>
                <c:pt idx="15">
                  <c:v>8.4912784089913256</c:v>
                </c:pt>
                <c:pt idx="16">
                  <c:v>7.4758030870651879</c:v>
                </c:pt>
                <c:pt idx="17">
                  <c:v>7.9694774816749385</c:v>
                </c:pt>
                <c:pt idx="18">
                  <c:v>8.024359478172812</c:v>
                </c:pt>
                <c:pt idx="19">
                  <c:v>8.0892764170313622</c:v>
                </c:pt>
                <c:pt idx="20">
                  <c:v>8.1178798575912712</c:v>
                </c:pt>
                <c:pt idx="21">
                  <c:v>7.7057533348835818</c:v>
                </c:pt>
                <c:pt idx="22">
                  <c:v>7.6195871346910309</c:v>
                </c:pt>
                <c:pt idx="23">
                  <c:v>7.6302015440626763</c:v>
                </c:pt>
                <c:pt idx="24">
                  <c:v>7.0119045938273716</c:v>
                </c:pt>
                <c:pt idx="25">
                  <c:v>6.2997887940223718</c:v>
                </c:pt>
                <c:pt idx="26">
                  <c:v>5.5926896626579463</c:v>
                </c:pt>
                <c:pt idx="27">
                  <c:v>5.6720983389325612</c:v>
                </c:pt>
                <c:pt idx="28">
                  <c:v>5.8982942502337607</c:v>
                </c:pt>
                <c:pt idx="29">
                  <c:v>5.6177507544060274</c:v>
                </c:pt>
                <c:pt idx="30">
                  <c:v>5.2649550337306863</c:v>
                </c:pt>
                <c:pt idx="31">
                  <c:v>5.0959101300813687</c:v>
                </c:pt>
                <c:pt idx="32">
                  <c:v>4.6329506548602568</c:v>
                </c:pt>
                <c:pt idx="33">
                  <c:v>4.3529155979030634</c:v>
                </c:pt>
                <c:pt idx="34">
                  <c:v>4.4505068820625127</c:v>
                </c:pt>
                <c:pt idx="35">
                  <c:v>4.2484388049442101</c:v>
                </c:pt>
                <c:pt idx="36">
                  <c:v>4.4646949200559378</c:v>
                </c:pt>
                <c:pt idx="37">
                  <c:v>4.439215124483705</c:v>
                </c:pt>
                <c:pt idx="38">
                  <c:v>4.9743638970513659</c:v>
                </c:pt>
                <c:pt idx="39">
                  <c:v>4.6785386139940499</c:v>
                </c:pt>
                <c:pt idx="40">
                  <c:v>4.1698669484396378</c:v>
                </c:pt>
                <c:pt idx="41">
                  <c:v>3.2931952601693411</c:v>
                </c:pt>
                <c:pt idx="42">
                  <c:v>3.0196805754267708</c:v>
                </c:pt>
                <c:pt idx="43">
                  <c:v>3.1487478847175132</c:v>
                </c:pt>
                <c:pt idx="44">
                  <c:v>3.5319808891699438</c:v>
                </c:pt>
                <c:pt idx="45">
                  <c:v>3.4467142551833896</c:v>
                </c:pt>
                <c:pt idx="46">
                  <c:v>3.1497814409181757</c:v>
                </c:pt>
                <c:pt idx="47">
                  <c:v>2.9439292390138974</c:v>
                </c:pt>
                <c:pt idx="48">
                  <c:v>3.4071457791654942</c:v>
                </c:pt>
                <c:pt idx="49">
                  <c:v>3.4061087867798583</c:v>
                </c:pt>
                <c:pt idx="50">
                  <c:v>3.7933121923070936</c:v>
                </c:pt>
                <c:pt idx="51">
                  <c:v>3.7131723379458066</c:v>
                </c:pt>
                <c:pt idx="52">
                  <c:v>4.2050131527771795</c:v>
                </c:pt>
                <c:pt idx="53">
                  <c:v>4.4415562868497362</c:v>
                </c:pt>
                <c:pt idx="54">
                  <c:v>4.5863105346348947</c:v>
                </c:pt>
                <c:pt idx="55">
                  <c:v>4.7130801432891616</c:v>
                </c:pt>
                <c:pt idx="56">
                  <c:v>4.5136368676672634</c:v>
                </c:pt>
                <c:pt idx="57">
                  <c:v>4.662108271667317</c:v>
                </c:pt>
                <c:pt idx="58">
                  <c:v>4.8490149590137337</c:v>
                </c:pt>
                <c:pt idx="59">
                  <c:v>5.0930318538287338</c:v>
                </c:pt>
                <c:pt idx="60">
                  <c:v>6.5684311872654222</c:v>
                </c:pt>
                <c:pt idx="61">
                  <c:v>8.1100426869707949</c:v>
                </c:pt>
                <c:pt idx="62">
                  <c:v>8.5781115061279252</c:v>
                </c:pt>
                <c:pt idx="63">
                  <c:v>8.082359355100726</c:v>
                </c:pt>
                <c:pt idx="64">
                  <c:v>7.870967284234955</c:v>
                </c:pt>
                <c:pt idx="65">
                  <c:v>8.0986808990481052</c:v>
                </c:pt>
                <c:pt idx="66">
                  <c:v>8.2059959648887943</c:v>
                </c:pt>
                <c:pt idx="67">
                  <c:v>7.7346410527925924</c:v>
                </c:pt>
                <c:pt idx="68">
                  <c:v>7.5953724435514403</c:v>
                </c:pt>
                <c:pt idx="69">
                  <c:v>7.877532861301475</c:v>
                </c:pt>
                <c:pt idx="70">
                  <c:v>7.6029197368168768</c:v>
                </c:pt>
                <c:pt idx="71">
                  <c:v>7.8213456616818702</c:v>
                </c:pt>
                <c:pt idx="72">
                  <c:v>6.1769035558149739</c:v>
                </c:pt>
                <c:pt idx="73">
                  <c:v>4.6225595493366001</c:v>
                </c:pt>
                <c:pt idx="74">
                  <c:v>3.2186524752512518</c:v>
                </c:pt>
                <c:pt idx="75">
                  <c:v>3.2381769910413474</c:v>
                </c:pt>
                <c:pt idx="76">
                  <c:v>3.5721547678129233</c:v>
                </c:pt>
                <c:pt idx="77">
                  <c:v>3.4489359158303898</c:v>
                </c:pt>
                <c:pt idx="78">
                  <c:v>3.7636717223424418</c:v>
                </c:pt>
                <c:pt idx="79">
                  <c:v>3.8630722943116305</c:v>
                </c:pt>
                <c:pt idx="80">
                  <c:v>4.2287569116835657</c:v>
                </c:pt>
                <c:pt idx="81">
                  <c:v>4.2715926855087689</c:v>
                </c:pt>
                <c:pt idx="82">
                  <c:v>4.5616799203529252</c:v>
                </c:pt>
                <c:pt idx="83">
                  <c:v>4.4230770175451539</c:v>
                </c:pt>
                <c:pt idx="84">
                  <c:v>4.0225686893208019</c:v>
                </c:pt>
                <c:pt idx="85">
                  <c:v>3.8209172969182865</c:v>
                </c:pt>
                <c:pt idx="86">
                  <c:v>3.8847280793814227</c:v>
                </c:pt>
                <c:pt idx="87">
                  <c:v>3.9944702093803386</c:v>
                </c:pt>
                <c:pt idx="88">
                  <c:v>3.7412366681106826</c:v>
                </c:pt>
                <c:pt idx="89">
                  <c:v>4.166054504769467</c:v>
                </c:pt>
                <c:pt idx="90">
                  <c:v>3.8272916621198618</c:v>
                </c:pt>
                <c:pt idx="91">
                  <c:v>3.8325299208803663</c:v>
                </c:pt>
                <c:pt idx="92">
                  <c:v>3.6718168484121492</c:v>
                </c:pt>
                <c:pt idx="93">
                  <c:v>3.6681606242913127</c:v>
                </c:pt>
                <c:pt idx="94">
                  <c:v>3.4159479754423692</c:v>
                </c:pt>
                <c:pt idx="95">
                  <c:v>3.4286174782814149</c:v>
                </c:pt>
                <c:pt idx="96">
                  <c:v>3.3871548365131474</c:v>
                </c:pt>
                <c:pt idx="97">
                  <c:v>3.5856986045138988</c:v>
                </c:pt>
                <c:pt idx="98">
                  <c:v>3.2578600273362261</c:v>
                </c:pt>
                <c:pt idx="99">
                  <c:v>3.5216061943308574</c:v>
                </c:pt>
                <c:pt idx="100">
                  <c:v>3.6579051565582525</c:v>
                </c:pt>
                <c:pt idx="101">
                  <c:v>3.846201382425908</c:v>
                </c:pt>
                <c:pt idx="102">
                  <c:v>3.8194309347691302</c:v>
                </c:pt>
                <c:pt idx="103">
                  <c:v>3.9083791004983603</c:v>
                </c:pt>
                <c:pt idx="104">
                  <c:v>3.8672302120011466</c:v>
                </c:pt>
                <c:pt idx="105">
                  <c:v>3.8609132380636644</c:v>
                </c:pt>
                <c:pt idx="106">
                  <c:v>4.0834966408415356</c:v>
                </c:pt>
                <c:pt idx="107">
                  <c:v>4.0259695376808127</c:v>
                </c:pt>
                <c:pt idx="108">
                  <c:v>4.284915596267922</c:v>
                </c:pt>
                <c:pt idx="109">
                  <c:v>4.5730761805073614</c:v>
                </c:pt>
                <c:pt idx="110">
                  <c:v>5.0997928881153882</c:v>
                </c:pt>
                <c:pt idx="111">
                  <c:v>5.2045640444961281</c:v>
                </c:pt>
                <c:pt idx="112">
                  <c:v>5.2450260665098654</c:v>
                </c:pt>
                <c:pt idx="113">
                  <c:v>5.0877232478971877</c:v>
                </c:pt>
                <c:pt idx="114">
                  <c:v>5.0714734609058878</c:v>
                </c:pt>
                <c:pt idx="115">
                  <c:v>5.3930203559540972</c:v>
                </c:pt>
                <c:pt idx="116">
                  <c:v>5.5048488215897562</c:v>
                </c:pt>
                <c:pt idx="117">
                  <c:v>5.5472768659251601</c:v>
                </c:pt>
                <c:pt idx="118">
                  <c:v>5.6491583172403113</c:v>
                </c:pt>
                <c:pt idx="119">
                  <c:v>5.5655004471130951</c:v>
                </c:pt>
                <c:pt idx="120">
                  <c:v>7.014046824194021</c:v>
                </c:pt>
                <c:pt idx="121">
                  <c:v>8.042858377195051</c:v>
                </c:pt>
                <c:pt idx="122">
                  <c:v>10.485834594314056</c:v>
                </c:pt>
                <c:pt idx="123">
                  <c:v>11.580634369470582</c:v>
                </c:pt>
                <c:pt idx="124">
                  <c:v>12.279922960031664</c:v>
                </c:pt>
                <c:pt idx="125">
                  <c:v>12.240041193123156</c:v>
                </c:pt>
                <c:pt idx="126">
                  <c:v>12.269002373314237</c:v>
                </c:pt>
                <c:pt idx="127">
                  <c:v>12.136947801537</c:v>
                </c:pt>
                <c:pt idx="128">
                  <c:v>12.077779065032985</c:v>
                </c:pt>
                <c:pt idx="129">
                  <c:v>12.280321286685284</c:v>
                </c:pt>
                <c:pt idx="130">
                  <c:v>12.572183880547968</c:v>
                </c:pt>
                <c:pt idx="131">
                  <c:v>12.780323148184186</c:v>
                </c:pt>
                <c:pt idx="132">
                  <c:v>12.657395116332742</c:v>
                </c:pt>
                <c:pt idx="133">
                  <c:v>12.014390175415969</c:v>
                </c:pt>
                <c:pt idx="134">
                  <c:v>10.933333333333328</c:v>
                </c:pt>
                <c:pt idx="135">
                  <c:v>9.9666666666666632</c:v>
                </c:pt>
                <c:pt idx="136">
                  <c:v>10.233333333333329</c:v>
                </c:pt>
                <c:pt idx="137">
                  <c:v>10.433333333333328</c:v>
                </c:pt>
                <c:pt idx="138">
                  <c:v>10.733333333333325</c:v>
                </c:pt>
                <c:pt idx="139">
                  <c:v>10.733333333333325</c:v>
                </c:pt>
                <c:pt idx="140">
                  <c:v>10.899999999999997</c:v>
                </c:pt>
                <c:pt idx="141">
                  <c:v>11.066666666666668</c:v>
                </c:pt>
                <c:pt idx="142">
                  <c:v>10.933333333333342</c:v>
                </c:pt>
                <c:pt idx="143">
                  <c:v>10.566666666666672</c:v>
                </c:pt>
                <c:pt idx="144">
                  <c:v>10.366666666666674</c:v>
                </c:pt>
                <c:pt idx="145">
                  <c:v>10.833333333333334</c:v>
                </c:pt>
                <c:pt idx="146">
                  <c:v>11.400000000000006</c:v>
                </c:pt>
                <c:pt idx="147">
                  <c:v>11.866666666666669</c:v>
                </c:pt>
                <c:pt idx="148">
                  <c:v>11.266666666666671</c:v>
                </c:pt>
                <c:pt idx="149">
                  <c:v>11.133333333333326</c:v>
                </c:pt>
                <c:pt idx="150">
                  <c:v>10.699999999999998</c:v>
                </c:pt>
                <c:pt idx="151">
                  <c:v>10.86666666666666</c:v>
                </c:pt>
                <c:pt idx="152">
                  <c:v>11.099999999999989</c:v>
                </c:pt>
                <c:pt idx="153">
                  <c:v>11.166666666666657</c:v>
                </c:pt>
                <c:pt idx="154">
                  <c:v>11.066666666666663</c:v>
                </c:pt>
                <c:pt idx="155">
                  <c:v>10.866666666666674</c:v>
                </c:pt>
                <c:pt idx="156">
                  <c:v>10.333333333333337</c:v>
                </c:pt>
                <c:pt idx="157">
                  <c:v>9.7000000000000082</c:v>
                </c:pt>
                <c:pt idx="158">
                  <c:v>8.6333333333333453</c:v>
                </c:pt>
                <c:pt idx="159">
                  <c:v>8.5333333333333403</c:v>
                </c:pt>
                <c:pt idx="160">
                  <c:v>8.8333333333333428</c:v>
                </c:pt>
                <c:pt idx="161">
                  <c:v>10.199999999999998</c:v>
                </c:pt>
                <c:pt idx="162">
                  <c:v>10.833333333333329</c:v>
                </c:pt>
                <c:pt idx="163">
                  <c:v>11.033333333333323</c:v>
                </c:pt>
                <c:pt idx="164">
                  <c:v>10.333333333333329</c:v>
                </c:pt>
                <c:pt idx="165">
                  <c:v>9.8000000000000025</c:v>
                </c:pt>
                <c:pt idx="166">
                  <c:v>9.4</c:v>
                </c:pt>
                <c:pt idx="167">
                  <c:v>9.5666666666666682</c:v>
                </c:pt>
                <c:pt idx="168">
                  <c:v>9.1999999999999975</c:v>
                </c:pt>
                <c:pt idx="169">
                  <c:v>9.13333333333334</c:v>
                </c:pt>
                <c:pt idx="170">
                  <c:v>8.3000000000000025</c:v>
                </c:pt>
                <c:pt idx="171">
                  <c:v>8.3666666666666689</c:v>
                </c:pt>
                <c:pt idx="172">
                  <c:v>7.2666666666666657</c:v>
                </c:pt>
                <c:pt idx="173">
                  <c:v>6.3666666666666698</c:v>
                </c:pt>
                <c:pt idx="174">
                  <c:v>5.2333333333333343</c:v>
                </c:pt>
                <c:pt idx="175">
                  <c:v>5.6333333333333355</c:v>
                </c:pt>
                <c:pt idx="176">
                  <c:v>6.5000000000000044</c:v>
                </c:pt>
                <c:pt idx="177">
                  <c:v>7.0666666666666673</c:v>
                </c:pt>
                <c:pt idx="178">
                  <c:v>7.1333333333333302</c:v>
                </c:pt>
                <c:pt idx="179">
                  <c:v>7.2333333333333343</c:v>
                </c:pt>
                <c:pt idx="180">
                  <c:v>9.0666666666666682</c:v>
                </c:pt>
                <c:pt idx="181">
                  <c:v>10.999999999999995</c:v>
                </c:pt>
                <c:pt idx="182">
                  <c:v>12.966666666666649</c:v>
                </c:pt>
                <c:pt idx="183">
                  <c:v>12.833333333333323</c:v>
                </c:pt>
                <c:pt idx="184">
                  <c:v>12.833333333333323</c:v>
                </c:pt>
                <c:pt idx="185">
                  <c:v>13.233333333333334</c:v>
                </c:pt>
                <c:pt idx="186">
                  <c:v>13.799999999999997</c:v>
                </c:pt>
                <c:pt idx="187">
                  <c:v>14.433333333333337</c:v>
                </c:pt>
                <c:pt idx="188">
                  <c:v>15</c:v>
                </c:pt>
                <c:pt idx="189">
                  <c:v>16.333333333333332</c:v>
                </c:pt>
                <c:pt idx="190">
                  <c:v>17.900000000000006</c:v>
                </c:pt>
                <c:pt idx="191">
                  <c:v>18.366666666666664</c:v>
                </c:pt>
              </c:numCache>
            </c:numRef>
          </c:val>
          <c:smooth val="0"/>
          <c:extLst>
            <c:ext xmlns:c16="http://schemas.microsoft.com/office/drawing/2014/chart" uri="{C3380CC4-5D6E-409C-BE32-E72D297353CC}">
              <c16:uniqueId val="{00000001-9EF1-481A-84CC-CC1B28655B6B}"/>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minorUnit val="12"/>
      </c:dateAx>
      <c:valAx>
        <c:axId val="252375808"/>
        <c:scaling>
          <c:orientation val="minMax"/>
          <c:max val="20"/>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8.553993055555556E-2"/>
          <c:w val="0.85291137566137565"/>
          <c:h val="0.62213285034696464"/>
        </c:manualLayout>
      </c:layout>
      <c:lineChart>
        <c:grouping val="standard"/>
        <c:varyColors val="0"/>
        <c:ser>
          <c:idx val="0"/>
          <c:order val="0"/>
          <c:tx>
            <c:strRef>
              <c:f>'c3-16'!$B$10</c:f>
              <c:strCache>
                <c:ptCount val="1"/>
                <c:pt idx="0">
                  <c:v>Gross average wages in the private sector</c:v>
                </c:pt>
              </c:strCache>
            </c:strRef>
          </c:tx>
          <c:spPr>
            <a:ln w="28575" cap="rnd">
              <a:solidFill>
                <a:schemeClr val="tx2"/>
              </a:solidFill>
              <a:round/>
            </a:ln>
            <a:effectLst/>
          </c:spPr>
          <c:marker>
            <c:symbol val="none"/>
          </c:marker>
          <c:cat>
            <c:numRef>
              <c:f>'c3-16'!$A$11:$A$202</c:f>
              <c:numCache>
                <c:formatCode>m/d/yyyy</c:formatCode>
                <c:ptCount val="192"/>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16'!$B$11:$B$202</c:f>
              <c:numCache>
                <c:formatCode>0.0</c:formatCode>
                <c:ptCount val="192"/>
                <c:pt idx="0">
                  <c:v>11.608977003711567</c:v>
                </c:pt>
                <c:pt idx="1">
                  <c:v>11.31371424990231</c:v>
                </c:pt>
                <c:pt idx="2">
                  <c:v>9.5008999668643757</c:v>
                </c:pt>
                <c:pt idx="3">
                  <c:v>10.178894855285273</c:v>
                </c:pt>
                <c:pt idx="4">
                  <c:v>11.2478657103752</c:v>
                </c:pt>
                <c:pt idx="5">
                  <c:v>11.660168130529135</c:v>
                </c:pt>
                <c:pt idx="6">
                  <c:v>11.174025986376856</c:v>
                </c:pt>
                <c:pt idx="7">
                  <c:v>10.129503062800438</c:v>
                </c:pt>
                <c:pt idx="8">
                  <c:v>9.4496020090756101</c:v>
                </c:pt>
                <c:pt idx="9">
                  <c:v>8.8408936631598838</c:v>
                </c:pt>
                <c:pt idx="10">
                  <c:v>8.7244028098561817</c:v>
                </c:pt>
                <c:pt idx="11">
                  <c:v>6.7925347470842894</c:v>
                </c:pt>
                <c:pt idx="12">
                  <c:v>6.7922948455750616</c:v>
                </c:pt>
                <c:pt idx="13">
                  <c:v>8.6769384430498437</c:v>
                </c:pt>
                <c:pt idx="14">
                  <c:v>10.272481132372269</c:v>
                </c:pt>
                <c:pt idx="15">
                  <c:v>10.375986353723297</c:v>
                </c:pt>
                <c:pt idx="16">
                  <c:v>8.5593590170253862</c:v>
                </c:pt>
                <c:pt idx="17">
                  <c:v>8.4819555796971766</c:v>
                </c:pt>
                <c:pt idx="18">
                  <c:v>7.8992161281399591</c:v>
                </c:pt>
                <c:pt idx="19">
                  <c:v>7.6079233963668669</c:v>
                </c:pt>
                <c:pt idx="20">
                  <c:v>7.7314809684700805</c:v>
                </c:pt>
                <c:pt idx="21">
                  <c:v>7.6700092031875799</c:v>
                </c:pt>
                <c:pt idx="22">
                  <c:v>7.409849574390786</c:v>
                </c:pt>
                <c:pt idx="23">
                  <c:v>6.9403613493817415</c:v>
                </c:pt>
                <c:pt idx="24">
                  <c:v>6.2269879055064434</c:v>
                </c:pt>
                <c:pt idx="25">
                  <c:v>5.1363348976070897</c:v>
                </c:pt>
                <c:pt idx="26">
                  <c:v>4.8574591572523458</c:v>
                </c:pt>
                <c:pt idx="27">
                  <c:v>4.8650777851260516</c:v>
                </c:pt>
                <c:pt idx="28">
                  <c:v>5.3512248090053065</c:v>
                </c:pt>
                <c:pt idx="29">
                  <c:v>5.2232094728858085</c:v>
                </c:pt>
                <c:pt idx="30">
                  <c:v>5.0911371529834923</c:v>
                </c:pt>
                <c:pt idx="31">
                  <c:v>4.8380742116431561</c:v>
                </c:pt>
                <c:pt idx="32">
                  <c:v>4.3300189721717288</c:v>
                </c:pt>
                <c:pt idx="33">
                  <c:v>3.8525667837918527</c:v>
                </c:pt>
                <c:pt idx="34">
                  <c:v>3.8662927431271896</c:v>
                </c:pt>
                <c:pt idx="35">
                  <c:v>2.9266095946165884</c:v>
                </c:pt>
                <c:pt idx="36">
                  <c:v>3.4877344808135198</c:v>
                </c:pt>
                <c:pt idx="37">
                  <c:v>3.5520868530463097</c:v>
                </c:pt>
                <c:pt idx="38">
                  <c:v>5.3091814968494617</c:v>
                </c:pt>
                <c:pt idx="39">
                  <c:v>5.2769684830718218</c:v>
                </c:pt>
                <c:pt idx="40">
                  <c:v>4.6129984758037539</c:v>
                </c:pt>
                <c:pt idx="41">
                  <c:v>3.2980485881164774</c:v>
                </c:pt>
                <c:pt idx="42">
                  <c:v>2.5871653003201991</c:v>
                </c:pt>
                <c:pt idx="43">
                  <c:v>3.2489354171140499</c:v>
                </c:pt>
                <c:pt idx="44">
                  <c:v>3.6970814369721552</c:v>
                </c:pt>
                <c:pt idx="45">
                  <c:v>3.7222265307252087</c:v>
                </c:pt>
                <c:pt idx="46">
                  <c:v>2.9372041886228906</c:v>
                </c:pt>
                <c:pt idx="47">
                  <c:v>0.81841651451722919</c:v>
                </c:pt>
                <c:pt idx="48">
                  <c:v>2.6394744436282216</c:v>
                </c:pt>
                <c:pt idx="49">
                  <c:v>3.5742626149585655</c:v>
                </c:pt>
                <c:pt idx="50">
                  <c:v>5.7794602216910915</c:v>
                </c:pt>
                <c:pt idx="51">
                  <c:v>4.2948207383088759</c:v>
                </c:pt>
                <c:pt idx="52">
                  <c:v>5.0606015898714816</c:v>
                </c:pt>
                <c:pt idx="53">
                  <c:v>4.9111949670815749</c:v>
                </c:pt>
                <c:pt idx="54">
                  <c:v>4.7201671385452926</c:v>
                </c:pt>
                <c:pt idx="55">
                  <c:v>4.3311025996802499</c:v>
                </c:pt>
                <c:pt idx="56">
                  <c:v>4.1733298595281285</c:v>
                </c:pt>
                <c:pt idx="57">
                  <c:v>4.590372309914291</c:v>
                </c:pt>
                <c:pt idx="58">
                  <c:v>4.6246692192508858</c:v>
                </c:pt>
                <c:pt idx="59">
                  <c:v>6.5987186921416265</c:v>
                </c:pt>
                <c:pt idx="60">
                  <c:v>6.6076497679719681</c:v>
                </c:pt>
                <c:pt idx="61">
                  <c:v>7.7082403514368805</c:v>
                </c:pt>
                <c:pt idx="62">
                  <c:v>6.3667244861224601</c:v>
                </c:pt>
                <c:pt idx="63">
                  <c:v>6.9768596581439413</c:v>
                </c:pt>
                <c:pt idx="64">
                  <c:v>7.1134053696173778</c:v>
                </c:pt>
                <c:pt idx="65">
                  <c:v>7.6495504566005748</c:v>
                </c:pt>
                <c:pt idx="66">
                  <c:v>8.4867950318949283</c:v>
                </c:pt>
                <c:pt idx="67">
                  <c:v>7.6255489669917482</c:v>
                </c:pt>
                <c:pt idx="68">
                  <c:v>7.4589781258764987</c:v>
                </c:pt>
                <c:pt idx="69">
                  <c:v>7.2221497895256119</c:v>
                </c:pt>
                <c:pt idx="70">
                  <c:v>7.1004525057955208</c:v>
                </c:pt>
                <c:pt idx="71">
                  <c:v>7.7363774072115916</c:v>
                </c:pt>
                <c:pt idx="72">
                  <c:v>6.1795073479321445</c:v>
                </c:pt>
                <c:pt idx="73">
                  <c:v>4.5269939115604814</c:v>
                </c:pt>
                <c:pt idx="74">
                  <c:v>2.560248397844461</c:v>
                </c:pt>
                <c:pt idx="75">
                  <c:v>3.2012482200302657</c:v>
                </c:pt>
                <c:pt idx="76">
                  <c:v>3.9624966572600422</c:v>
                </c:pt>
                <c:pt idx="77">
                  <c:v>4.0269936987505774</c:v>
                </c:pt>
                <c:pt idx="78">
                  <c:v>3.6453278573198418</c:v>
                </c:pt>
                <c:pt idx="79">
                  <c:v>3.6961782451645413</c:v>
                </c:pt>
                <c:pt idx="80">
                  <c:v>4.0404535492930664</c:v>
                </c:pt>
                <c:pt idx="81">
                  <c:v>4.2563435291441323</c:v>
                </c:pt>
                <c:pt idx="82">
                  <c:v>4.8497385807862514</c:v>
                </c:pt>
                <c:pt idx="83">
                  <c:v>3.7905162007962048</c:v>
                </c:pt>
                <c:pt idx="84">
                  <c:v>3.5220896290095376</c:v>
                </c:pt>
                <c:pt idx="85">
                  <c:v>3.4735334983097061</c:v>
                </c:pt>
                <c:pt idx="86">
                  <c:v>5.0186081136635892</c:v>
                </c:pt>
                <c:pt idx="87">
                  <c:v>5.0359710893375746</c:v>
                </c:pt>
                <c:pt idx="88">
                  <c:v>4.7061006227027731</c:v>
                </c:pt>
                <c:pt idx="89">
                  <c:v>4.4742415156031923</c:v>
                </c:pt>
                <c:pt idx="90">
                  <c:v>4.125138078218181</c:v>
                </c:pt>
                <c:pt idx="91">
                  <c:v>3.9469633004756397</c:v>
                </c:pt>
                <c:pt idx="92">
                  <c:v>3.9508943903031053</c:v>
                </c:pt>
                <c:pt idx="93">
                  <c:v>3.9545525388688958</c:v>
                </c:pt>
                <c:pt idx="94">
                  <c:v>3.3217381369657772</c:v>
                </c:pt>
                <c:pt idx="95">
                  <c:v>3.7288971333459529</c:v>
                </c:pt>
                <c:pt idx="96">
                  <c:v>3.7354363165941606</c:v>
                </c:pt>
                <c:pt idx="97">
                  <c:v>4.2070758386552001</c:v>
                </c:pt>
                <c:pt idx="98">
                  <c:v>3.5901572140043307</c:v>
                </c:pt>
                <c:pt idx="99">
                  <c:v>3.9099073349102915</c:v>
                </c:pt>
                <c:pt idx="100">
                  <c:v>3.733810835972728</c:v>
                </c:pt>
                <c:pt idx="101">
                  <c:v>4.044436963112882</c:v>
                </c:pt>
                <c:pt idx="102">
                  <c:v>3.8806729005474616</c:v>
                </c:pt>
                <c:pt idx="103">
                  <c:v>4.1727945906246573</c:v>
                </c:pt>
                <c:pt idx="104">
                  <c:v>4.0041012898668198</c:v>
                </c:pt>
                <c:pt idx="105">
                  <c:v>4.0398276072303547</c:v>
                </c:pt>
                <c:pt idx="106">
                  <c:v>4.4650456492255115</c:v>
                </c:pt>
                <c:pt idx="107">
                  <c:v>4.2378552150755935</c:v>
                </c:pt>
                <c:pt idx="108">
                  <c:v>4.5413245995592932</c:v>
                </c:pt>
                <c:pt idx="109">
                  <c:v>4.5692729416979079</c:v>
                </c:pt>
                <c:pt idx="110">
                  <c:v>5.2959397926787659</c:v>
                </c:pt>
                <c:pt idx="111">
                  <c:v>5.4110365257828521</c:v>
                </c:pt>
                <c:pt idx="112">
                  <c:v>5.5600195835702193</c:v>
                </c:pt>
                <c:pt idx="113">
                  <c:v>5.2443101123072795</c:v>
                </c:pt>
                <c:pt idx="114">
                  <c:v>5.0913568507728399</c:v>
                </c:pt>
                <c:pt idx="115">
                  <c:v>5.2940779967794542</c:v>
                </c:pt>
                <c:pt idx="116">
                  <c:v>5.5369585432534238</c:v>
                </c:pt>
                <c:pt idx="117">
                  <c:v>5.6865750249014964</c:v>
                </c:pt>
                <c:pt idx="118">
                  <c:v>5.9937614667391488</c:v>
                </c:pt>
                <c:pt idx="119">
                  <c:v>5.5629315784649833</c:v>
                </c:pt>
                <c:pt idx="120">
                  <c:v>6.7869742839678606</c:v>
                </c:pt>
                <c:pt idx="121">
                  <c:v>7.4650966877674563</c:v>
                </c:pt>
                <c:pt idx="122">
                  <c:v>9.8975645213744006</c:v>
                </c:pt>
                <c:pt idx="123">
                  <c:v>11.137221000795586</c:v>
                </c:pt>
                <c:pt idx="124">
                  <c:v>11.605075275927808</c:v>
                </c:pt>
                <c:pt idx="125">
                  <c:v>12.216514460398875</c:v>
                </c:pt>
                <c:pt idx="126">
                  <c:v>12.063813240737323</c:v>
                </c:pt>
                <c:pt idx="127">
                  <c:v>12.395017542969745</c:v>
                </c:pt>
                <c:pt idx="128">
                  <c:v>11.76996506384423</c:v>
                </c:pt>
                <c:pt idx="129">
                  <c:v>11.961675913334096</c:v>
                </c:pt>
                <c:pt idx="130">
                  <c:v>11.842745989877548</c:v>
                </c:pt>
                <c:pt idx="131">
                  <c:v>12.32470903628419</c:v>
                </c:pt>
                <c:pt idx="132">
                  <c:v>12.432275013378359</c:v>
                </c:pt>
                <c:pt idx="133">
                  <c:v>12.181931089130083</c:v>
                </c:pt>
                <c:pt idx="134">
                  <c:v>10.608645364094775</c:v>
                </c:pt>
                <c:pt idx="135">
                  <c:v>9.884986956766701</c:v>
                </c:pt>
                <c:pt idx="136">
                  <c:v>9.9487822521550608</c:v>
                </c:pt>
                <c:pt idx="137">
                  <c:v>10.334824880158081</c:v>
                </c:pt>
                <c:pt idx="138">
                  <c:v>10.259009567992734</c:v>
                </c:pt>
                <c:pt idx="139">
                  <c:v>10.380563798150604</c:v>
                </c:pt>
                <c:pt idx="140">
                  <c:v>10.812805307839497</c:v>
                </c:pt>
                <c:pt idx="141">
                  <c:v>10.854925759534851</c:v>
                </c:pt>
                <c:pt idx="142">
                  <c:v>10.709936777693301</c:v>
                </c:pt>
                <c:pt idx="143">
                  <c:v>10.45458413384288</c:v>
                </c:pt>
                <c:pt idx="144">
                  <c:v>10.667326732561611</c:v>
                </c:pt>
                <c:pt idx="145">
                  <c:v>11.483069626398299</c:v>
                </c:pt>
                <c:pt idx="146">
                  <c:v>12.199480939169073</c:v>
                </c:pt>
                <c:pt idx="147">
                  <c:v>11.7793529537658</c:v>
                </c:pt>
                <c:pt idx="148">
                  <c:v>11.12106740781301</c:v>
                </c:pt>
                <c:pt idx="149">
                  <c:v>10.682666676888999</c:v>
                </c:pt>
                <c:pt idx="150">
                  <c:v>11.300651204960653</c:v>
                </c:pt>
                <c:pt idx="151">
                  <c:v>11.448839812866828</c:v>
                </c:pt>
                <c:pt idx="152">
                  <c:v>11.593009547342964</c:v>
                </c:pt>
                <c:pt idx="153">
                  <c:v>11.363542299368618</c:v>
                </c:pt>
                <c:pt idx="154">
                  <c:v>11.344660568733692</c:v>
                </c:pt>
                <c:pt idx="155">
                  <c:v>11.786466036122761</c:v>
                </c:pt>
                <c:pt idx="156">
                  <c:v>10.8856251088605</c:v>
                </c:pt>
                <c:pt idx="157">
                  <c:v>10.268585027798414</c:v>
                </c:pt>
                <c:pt idx="158">
                  <c:v>9.0589679524125728</c:v>
                </c:pt>
                <c:pt idx="159">
                  <c:v>8.7681318324519086</c:v>
                </c:pt>
                <c:pt idx="160">
                  <c:v>8.9049014562578837</c:v>
                </c:pt>
                <c:pt idx="161">
                  <c:v>9.5096110362521618</c:v>
                </c:pt>
                <c:pt idx="162">
                  <c:v>10.758191566563886</c:v>
                </c:pt>
                <c:pt idx="163">
                  <c:v>10.729258462845877</c:v>
                </c:pt>
                <c:pt idx="164">
                  <c:v>10.393091337533932</c:v>
                </c:pt>
                <c:pt idx="165">
                  <c:v>9.7134880414167046</c:v>
                </c:pt>
                <c:pt idx="166">
                  <c:v>9.3770324046585642</c:v>
                </c:pt>
                <c:pt idx="167">
                  <c:v>10.078624682774896</c:v>
                </c:pt>
                <c:pt idx="168">
                  <c:v>9.7723622891399291</c:v>
                </c:pt>
                <c:pt idx="169">
                  <c:v>9.7664738325601377</c:v>
                </c:pt>
                <c:pt idx="170">
                  <c:v>8.458456590283518</c:v>
                </c:pt>
                <c:pt idx="171">
                  <c:v>8.6186465180881608</c:v>
                </c:pt>
                <c:pt idx="172">
                  <c:v>7.8939771440586144</c:v>
                </c:pt>
                <c:pt idx="173">
                  <c:v>7.3456320736953087</c:v>
                </c:pt>
                <c:pt idx="174">
                  <c:v>6.4266316472704217</c:v>
                </c:pt>
                <c:pt idx="175">
                  <c:v>6.6071557904801876</c:v>
                </c:pt>
                <c:pt idx="176">
                  <c:v>7.1608336788132476</c:v>
                </c:pt>
                <c:pt idx="177">
                  <c:v>7.3896378384971984</c:v>
                </c:pt>
                <c:pt idx="178">
                  <c:v>7.9019849990926332</c:v>
                </c:pt>
                <c:pt idx="179">
                  <c:v>8.0319041349835398</c:v>
                </c:pt>
                <c:pt idx="180">
                  <c:v>9.9000095673245543</c:v>
                </c:pt>
                <c:pt idx="181">
                  <c:v>11.041647665463808</c:v>
                </c:pt>
                <c:pt idx="182">
                  <c:v>13.635333089426686</c:v>
                </c:pt>
                <c:pt idx="183">
                  <c:v>14.313840806949338</c:v>
                </c:pt>
                <c:pt idx="184">
                  <c:v>14.915017827113124</c:v>
                </c:pt>
                <c:pt idx="185">
                  <c:v>14.457613277255371</c:v>
                </c:pt>
                <c:pt idx="186">
                  <c:v>14.58485367927608</c:v>
                </c:pt>
                <c:pt idx="187">
                  <c:v>15.317658183900591</c:v>
                </c:pt>
                <c:pt idx="188">
                  <c:v>15.972902775907542</c:v>
                </c:pt>
                <c:pt idx="189">
                  <c:v>17.073805172490129</c:v>
                </c:pt>
                <c:pt idx="190">
                  <c:v>17.911593283917266</c:v>
                </c:pt>
                <c:pt idx="191">
                  <c:v>18.408674847505129</c:v>
                </c:pt>
              </c:numCache>
            </c:numRef>
          </c:val>
          <c:smooth val="0"/>
          <c:extLst>
            <c:ext xmlns:c16="http://schemas.microsoft.com/office/drawing/2014/chart" uri="{C3380CC4-5D6E-409C-BE32-E72D297353CC}">
              <c16:uniqueId val="{00000000-9E5B-4624-8258-952AFAD6D007}"/>
            </c:ext>
          </c:extLst>
        </c:ser>
        <c:ser>
          <c:idx val="1"/>
          <c:order val="1"/>
          <c:tx>
            <c:strRef>
              <c:f>'c3-16'!$C$10</c:f>
              <c:strCache>
                <c:ptCount val="1"/>
                <c:pt idx="0">
                  <c:v>Regular average wages in the private sector</c:v>
                </c:pt>
              </c:strCache>
            </c:strRef>
          </c:tx>
          <c:spPr>
            <a:ln w="28575" cap="rnd">
              <a:solidFill>
                <a:schemeClr val="accent1"/>
              </a:solidFill>
              <a:prstDash val="sysDash"/>
              <a:round/>
            </a:ln>
            <a:effectLst/>
          </c:spPr>
          <c:marker>
            <c:symbol val="none"/>
          </c:marker>
          <c:cat>
            <c:numRef>
              <c:f>'c3-16'!$A$11:$A$202</c:f>
              <c:numCache>
                <c:formatCode>m/d/yyyy</c:formatCode>
                <c:ptCount val="192"/>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16'!$C$11:$C$202</c:f>
              <c:numCache>
                <c:formatCode>0.0</c:formatCode>
                <c:ptCount val="192"/>
                <c:pt idx="0">
                  <c:v>11.14609244094008</c:v>
                </c:pt>
                <c:pt idx="1">
                  <c:v>11.250732648180389</c:v>
                </c:pt>
                <c:pt idx="2">
                  <c:v>11.503959989255705</c:v>
                </c:pt>
                <c:pt idx="3">
                  <c:v>11.424111548036961</c:v>
                </c:pt>
                <c:pt idx="4">
                  <c:v>12.069524986331222</c:v>
                </c:pt>
                <c:pt idx="5">
                  <c:v>11.9455311022449</c:v>
                </c:pt>
                <c:pt idx="6">
                  <c:v>11.673482314333731</c:v>
                </c:pt>
                <c:pt idx="7">
                  <c:v>11.047783899628987</c:v>
                </c:pt>
                <c:pt idx="8">
                  <c:v>10.115479063556998</c:v>
                </c:pt>
                <c:pt idx="9">
                  <c:v>9.6103309342962575</c:v>
                </c:pt>
                <c:pt idx="10">
                  <c:v>8.9305017324874196</c:v>
                </c:pt>
                <c:pt idx="11">
                  <c:v>8.9986673760890596</c:v>
                </c:pt>
                <c:pt idx="12">
                  <c:v>8.4829700779769066</c:v>
                </c:pt>
                <c:pt idx="13">
                  <c:v>8.9407573075648603</c:v>
                </c:pt>
                <c:pt idx="14">
                  <c:v>8.3642428345680599</c:v>
                </c:pt>
                <c:pt idx="15">
                  <c:v>8.4912784089913256</c:v>
                </c:pt>
                <c:pt idx="16">
                  <c:v>7.4758030870651879</c:v>
                </c:pt>
                <c:pt idx="17">
                  <c:v>7.9694774816749385</c:v>
                </c:pt>
                <c:pt idx="18">
                  <c:v>8.024359478172812</c:v>
                </c:pt>
                <c:pt idx="19">
                  <c:v>8.0892764170313622</c:v>
                </c:pt>
                <c:pt idx="20">
                  <c:v>8.1178798575912712</c:v>
                </c:pt>
                <c:pt idx="21">
                  <c:v>7.7057533348835818</c:v>
                </c:pt>
                <c:pt idx="22">
                  <c:v>7.6195871346910309</c:v>
                </c:pt>
                <c:pt idx="23">
                  <c:v>7.6302015440626763</c:v>
                </c:pt>
                <c:pt idx="24">
                  <c:v>7.0119045938273716</c:v>
                </c:pt>
                <c:pt idx="25">
                  <c:v>6.2997887940223718</c:v>
                </c:pt>
                <c:pt idx="26">
                  <c:v>5.5926896626579463</c:v>
                </c:pt>
                <c:pt idx="27">
                  <c:v>5.6720983389325612</c:v>
                </c:pt>
                <c:pt idx="28">
                  <c:v>5.8982942502337607</c:v>
                </c:pt>
                <c:pt idx="29">
                  <c:v>5.6177507544060274</c:v>
                </c:pt>
                <c:pt idx="30">
                  <c:v>5.2649550337306863</c:v>
                </c:pt>
                <c:pt idx="31">
                  <c:v>5.0959101300813687</c:v>
                </c:pt>
                <c:pt idx="32">
                  <c:v>4.6329506548602568</c:v>
                </c:pt>
                <c:pt idx="33">
                  <c:v>4.3529155979030634</c:v>
                </c:pt>
                <c:pt idx="34">
                  <c:v>4.4505068820625127</c:v>
                </c:pt>
                <c:pt idx="35">
                  <c:v>4.2484388049442101</c:v>
                </c:pt>
                <c:pt idx="36">
                  <c:v>4.4646949200559378</c:v>
                </c:pt>
                <c:pt idx="37">
                  <c:v>4.439215124483705</c:v>
                </c:pt>
                <c:pt idx="38">
                  <c:v>4.9743638970513659</c:v>
                </c:pt>
                <c:pt idx="39">
                  <c:v>4.6785386139940499</c:v>
                </c:pt>
                <c:pt idx="40">
                  <c:v>4.1698669484396378</c:v>
                </c:pt>
                <c:pt idx="41">
                  <c:v>3.2931952601693411</c:v>
                </c:pt>
                <c:pt idx="42">
                  <c:v>3.0196805754267708</c:v>
                </c:pt>
                <c:pt idx="43">
                  <c:v>3.1487478847175132</c:v>
                </c:pt>
                <c:pt idx="44">
                  <c:v>3.5319808891699438</c:v>
                </c:pt>
                <c:pt idx="45">
                  <c:v>3.4467142551833896</c:v>
                </c:pt>
                <c:pt idx="46">
                  <c:v>3.1497814409181757</c:v>
                </c:pt>
                <c:pt idx="47">
                  <c:v>2.9439292390138974</c:v>
                </c:pt>
                <c:pt idx="48">
                  <c:v>3.4071457791654942</c:v>
                </c:pt>
                <c:pt idx="49">
                  <c:v>3.4061087867798583</c:v>
                </c:pt>
                <c:pt idx="50">
                  <c:v>3.7933121923070936</c:v>
                </c:pt>
                <c:pt idx="51">
                  <c:v>3.7131723379458066</c:v>
                </c:pt>
                <c:pt idx="52">
                  <c:v>4.2050131527771795</c:v>
                </c:pt>
                <c:pt idx="53">
                  <c:v>4.4415562868497362</c:v>
                </c:pt>
                <c:pt idx="54">
                  <c:v>4.5863105346348947</c:v>
                </c:pt>
                <c:pt idx="55">
                  <c:v>4.7130801432891616</c:v>
                </c:pt>
                <c:pt idx="56">
                  <c:v>4.5136368676672634</c:v>
                </c:pt>
                <c:pt idx="57">
                  <c:v>4.662108271667317</c:v>
                </c:pt>
                <c:pt idx="58">
                  <c:v>4.8490149590137337</c:v>
                </c:pt>
                <c:pt idx="59">
                  <c:v>5.0930318538287338</c:v>
                </c:pt>
                <c:pt idx="60">
                  <c:v>6.5684311872654222</c:v>
                </c:pt>
                <c:pt idx="61">
                  <c:v>8.1100426869707949</c:v>
                </c:pt>
                <c:pt idx="62">
                  <c:v>8.5781115061279252</c:v>
                </c:pt>
                <c:pt idx="63">
                  <c:v>8.082359355100726</c:v>
                </c:pt>
                <c:pt idx="64">
                  <c:v>7.870967284234955</c:v>
                </c:pt>
                <c:pt idx="65">
                  <c:v>8.0986808990481052</c:v>
                </c:pt>
                <c:pt idx="66">
                  <c:v>8.2059959648887943</c:v>
                </c:pt>
                <c:pt idx="67">
                  <c:v>7.7346410527925924</c:v>
                </c:pt>
                <c:pt idx="68">
                  <c:v>7.5953724435514403</c:v>
                </c:pt>
                <c:pt idx="69">
                  <c:v>7.877532861301475</c:v>
                </c:pt>
                <c:pt idx="70">
                  <c:v>7.6029197368168768</c:v>
                </c:pt>
                <c:pt idx="71">
                  <c:v>7.8213456616818702</c:v>
                </c:pt>
                <c:pt idx="72">
                  <c:v>6.1769035558149739</c:v>
                </c:pt>
                <c:pt idx="73">
                  <c:v>4.6225595493366001</c:v>
                </c:pt>
                <c:pt idx="74">
                  <c:v>3.2186524752512518</c:v>
                </c:pt>
                <c:pt idx="75">
                  <c:v>3.2381769910413474</c:v>
                </c:pt>
                <c:pt idx="76">
                  <c:v>3.5721547678129233</c:v>
                </c:pt>
                <c:pt idx="77">
                  <c:v>3.4489359158303898</c:v>
                </c:pt>
                <c:pt idx="78">
                  <c:v>3.7636717223424418</c:v>
                </c:pt>
                <c:pt idx="79">
                  <c:v>3.8630722943116305</c:v>
                </c:pt>
                <c:pt idx="80">
                  <c:v>4.2287569116835657</c:v>
                </c:pt>
                <c:pt idx="81">
                  <c:v>4.2715926855087689</c:v>
                </c:pt>
                <c:pt idx="82">
                  <c:v>4.5616799203529252</c:v>
                </c:pt>
                <c:pt idx="83">
                  <c:v>4.4230770175451539</c:v>
                </c:pt>
                <c:pt idx="84">
                  <c:v>4.0225686893208019</c:v>
                </c:pt>
                <c:pt idx="85">
                  <c:v>3.8209172969182865</c:v>
                </c:pt>
                <c:pt idx="86">
                  <c:v>3.8847280793814227</c:v>
                </c:pt>
                <c:pt idx="87">
                  <c:v>3.9944702093803386</c:v>
                </c:pt>
                <c:pt idx="88">
                  <c:v>3.7412366681106826</c:v>
                </c:pt>
                <c:pt idx="89">
                  <c:v>4.166054504769467</c:v>
                </c:pt>
                <c:pt idx="90">
                  <c:v>3.8272916621198618</c:v>
                </c:pt>
                <c:pt idx="91">
                  <c:v>3.8325299208803663</c:v>
                </c:pt>
                <c:pt idx="92">
                  <c:v>3.6718168484121492</c:v>
                </c:pt>
                <c:pt idx="93">
                  <c:v>3.6681606242913127</c:v>
                </c:pt>
                <c:pt idx="94">
                  <c:v>3.4159479754423692</c:v>
                </c:pt>
                <c:pt idx="95">
                  <c:v>3.4286174782814149</c:v>
                </c:pt>
                <c:pt idx="96">
                  <c:v>3.3871548365131474</c:v>
                </c:pt>
                <c:pt idx="97">
                  <c:v>3.5856986045138988</c:v>
                </c:pt>
                <c:pt idx="98">
                  <c:v>3.2578600273362261</c:v>
                </c:pt>
                <c:pt idx="99">
                  <c:v>3.5216061943308574</c:v>
                </c:pt>
                <c:pt idx="100">
                  <c:v>3.6579051565582525</c:v>
                </c:pt>
                <c:pt idx="101">
                  <c:v>3.846201382425908</c:v>
                </c:pt>
                <c:pt idx="102">
                  <c:v>3.8194309347691302</c:v>
                </c:pt>
                <c:pt idx="103">
                  <c:v>3.9083791004983603</c:v>
                </c:pt>
                <c:pt idx="104">
                  <c:v>3.8672302120011466</c:v>
                </c:pt>
                <c:pt idx="105">
                  <c:v>3.8609132380636644</c:v>
                </c:pt>
                <c:pt idx="106">
                  <c:v>4.0834966408415356</c:v>
                </c:pt>
                <c:pt idx="107">
                  <c:v>4.0259695376808127</c:v>
                </c:pt>
                <c:pt idx="108">
                  <c:v>4.284915596267922</c:v>
                </c:pt>
                <c:pt idx="109">
                  <c:v>4.5730761805073614</c:v>
                </c:pt>
                <c:pt idx="110">
                  <c:v>5.0997928881153882</c:v>
                </c:pt>
                <c:pt idx="111">
                  <c:v>5.2045640444961281</c:v>
                </c:pt>
                <c:pt idx="112">
                  <c:v>5.2450260665098654</c:v>
                </c:pt>
                <c:pt idx="113">
                  <c:v>5.0877232478971877</c:v>
                </c:pt>
                <c:pt idx="114">
                  <c:v>5.0714734609058878</c:v>
                </c:pt>
                <c:pt idx="115">
                  <c:v>5.3930203559540972</c:v>
                </c:pt>
                <c:pt idx="116">
                  <c:v>5.5048488215897562</c:v>
                </c:pt>
                <c:pt idx="117">
                  <c:v>5.5472768659251601</c:v>
                </c:pt>
                <c:pt idx="118">
                  <c:v>5.6491583172403113</c:v>
                </c:pt>
                <c:pt idx="119">
                  <c:v>5.5655004471130951</c:v>
                </c:pt>
                <c:pt idx="120">
                  <c:v>7.014046824194021</c:v>
                </c:pt>
                <c:pt idx="121">
                  <c:v>8.042858377195051</c:v>
                </c:pt>
                <c:pt idx="122">
                  <c:v>10.485834594314056</c:v>
                </c:pt>
                <c:pt idx="123">
                  <c:v>11.580634369470582</c:v>
                </c:pt>
                <c:pt idx="124">
                  <c:v>12.279922960031664</c:v>
                </c:pt>
                <c:pt idx="125">
                  <c:v>12.240041193123156</c:v>
                </c:pt>
                <c:pt idx="126">
                  <c:v>12.269002373314237</c:v>
                </c:pt>
                <c:pt idx="127">
                  <c:v>12.136947801537</c:v>
                </c:pt>
                <c:pt idx="128">
                  <c:v>12.077779065032985</c:v>
                </c:pt>
                <c:pt idx="129">
                  <c:v>12.280321286685284</c:v>
                </c:pt>
                <c:pt idx="130">
                  <c:v>12.572183880547968</c:v>
                </c:pt>
                <c:pt idx="131">
                  <c:v>12.780323148184186</c:v>
                </c:pt>
                <c:pt idx="132">
                  <c:v>12.657395116332742</c:v>
                </c:pt>
                <c:pt idx="133">
                  <c:v>12.014390175415969</c:v>
                </c:pt>
                <c:pt idx="134">
                  <c:v>10.933333333333328</c:v>
                </c:pt>
                <c:pt idx="135">
                  <c:v>9.9666666666666632</c:v>
                </c:pt>
                <c:pt idx="136">
                  <c:v>10.233333333333329</c:v>
                </c:pt>
                <c:pt idx="137">
                  <c:v>10.433333333333328</c:v>
                </c:pt>
                <c:pt idx="138">
                  <c:v>10.733333333333325</c:v>
                </c:pt>
                <c:pt idx="139">
                  <c:v>10.733333333333325</c:v>
                </c:pt>
                <c:pt idx="140">
                  <c:v>10.899999999999997</c:v>
                </c:pt>
                <c:pt idx="141">
                  <c:v>11.066666666666668</c:v>
                </c:pt>
                <c:pt idx="142">
                  <c:v>10.933333333333342</c:v>
                </c:pt>
                <c:pt idx="143">
                  <c:v>10.566666666666672</c:v>
                </c:pt>
                <c:pt idx="144">
                  <c:v>10.366666666666674</c:v>
                </c:pt>
                <c:pt idx="145">
                  <c:v>10.833333333333334</c:v>
                </c:pt>
                <c:pt idx="146">
                  <c:v>11.400000000000006</c:v>
                </c:pt>
                <c:pt idx="147">
                  <c:v>11.866666666666669</c:v>
                </c:pt>
                <c:pt idx="148">
                  <c:v>11.266666666666671</c:v>
                </c:pt>
                <c:pt idx="149">
                  <c:v>11.133333333333326</c:v>
                </c:pt>
                <c:pt idx="150">
                  <c:v>10.699999999999998</c:v>
                </c:pt>
                <c:pt idx="151">
                  <c:v>10.86666666666666</c:v>
                </c:pt>
                <c:pt idx="152">
                  <c:v>11.099999999999989</c:v>
                </c:pt>
                <c:pt idx="153">
                  <c:v>11.166666666666657</c:v>
                </c:pt>
                <c:pt idx="154">
                  <c:v>11.066666666666663</c:v>
                </c:pt>
                <c:pt idx="155">
                  <c:v>10.866666666666674</c:v>
                </c:pt>
                <c:pt idx="156">
                  <c:v>10.333333333333337</c:v>
                </c:pt>
                <c:pt idx="157">
                  <c:v>9.7000000000000082</c:v>
                </c:pt>
                <c:pt idx="158">
                  <c:v>8.6333333333333453</c:v>
                </c:pt>
                <c:pt idx="159">
                  <c:v>8.5333333333333403</c:v>
                </c:pt>
                <c:pt idx="160">
                  <c:v>8.8333333333333428</c:v>
                </c:pt>
                <c:pt idx="161">
                  <c:v>10.199999999999998</c:v>
                </c:pt>
                <c:pt idx="162">
                  <c:v>10.833333333333329</c:v>
                </c:pt>
                <c:pt idx="163">
                  <c:v>11.033333333333323</c:v>
                </c:pt>
                <c:pt idx="164">
                  <c:v>10.333333333333329</c:v>
                </c:pt>
                <c:pt idx="165">
                  <c:v>9.8000000000000025</c:v>
                </c:pt>
                <c:pt idx="166">
                  <c:v>9.4</c:v>
                </c:pt>
                <c:pt idx="167">
                  <c:v>9.5666666666666682</c:v>
                </c:pt>
                <c:pt idx="168">
                  <c:v>9.1999999999999975</c:v>
                </c:pt>
                <c:pt idx="169">
                  <c:v>9.13333333333334</c:v>
                </c:pt>
                <c:pt idx="170">
                  <c:v>8.3000000000000025</c:v>
                </c:pt>
                <c:pt idx="171">
                  <c:v>8.3666666666666689</c:v>
                </c:pt>
                <c:pt idx="172">
                  <c:v>7.2666666666666657</c:v>
                </c:pt>
                <c:pt idx="173">
                  <c:v>6.3666666666666698</c:v>
                </c:pt>
                <c:pt idx="174">
                  <c:v>5.2333333333333343</c:v>
                </c:pt>
                <c:pt idx="175">
                  <c:v>5.6333333333333355</c:v>
                </c:pt>
                <c:pt idx="176">
                  <c:v>6.5000000000000044</c:v>
                </c:pt>
                <c:pt idx="177">
                  <c:v>7.0666666666666673</c:v>
                </c:pt>
                <c:pt idx="178">
                  <c:v>7.1333333333333302</c:v>
                </c:pt>
                <c:pt idx="179">
                  <c:v>7.2333333333333343</c:v>
                </c:pt>
                <c:pt idx="180">
                  <c:v>9.0666666666666682</c:v>
                </c:pt>
                <c:pt idx="181">
                  <c:v>10.999999999999995</c:v>
                </c:pt>
                <c:pt idx="182">
                  <c:v>12.966666666666649</c:v>
                </c:pt>
                <c:pt idx="183">
                  <c:v>12.833333333333323</c:v>
                </c:pt>
                <c:pt idx="184">
                  <c:v>12.833333333333323</c:v>
                </c:pt>
                <c:pt idx="185">
                  <c:v>13.233333333333334</c:v>
                </c:pt>
                <c:pt idx="186">
                  <c:v>13.799999999999997</c:v>
                </c:pt>
                <c:pt idx="187">
                  <c:v>14.433333333333337</c:v>
                </c:pt>
                <c:pt idx="188">
                  <c:v>15</c:v>
                </c:pt>
                <c:pt idx="189">
                  <c:v>16.333333333333332</c:v>
                </c:pt>
                <c:pt idx="190">
                  <c:v>17.900000000000006</c:v>
                </c:pt>
                <c:pt idx="191">
                  <c:v>18.366666666666664</c:v>
                </c:pt>
              </c:numCache>
            </c:numRef>
          </c:val>
          <c:smooth val="0"/>
          <c:extLst>
            <c:ext xmlns:c16="http://schemas.microsoft.com/office/drawing/2014/chart" uri="{C3380CC4-5D6E-409C-BE32-E72D297353CC}">
              <c16:uniqueId val="{00000001-9E5B-4624-8258-952AFAD6D007}"/>
            </c:ext>
          </c:extLst>
        </c:ser>
        <c:dLbls>
          <c:showLegendKey val="0"/>
          <c:showVal val="0"/>
          <c:showCatName val="0"/>
          <c:showSerName val="0"/>
          <c:showPercent val="0"/>
          <c:showBubbleSize val="0"/>
        </c:dLbls>
        <c:smooth val="0"/>
        <c:axId val="252410112"/>
        <c:axId val="252420096"/>
      </c:lineChart>
      <c:dateAx>
        <c:axId val="252410112"/>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420096"/>
        <c:crosses val="autoZero"/>
        <c:auto val="1"/>
        <c:lblOffset val="100"/>
        <c:baseTimeUnit val="months"/>
        <c:majorUnit val="12"/>
        <c:majorTimeUnit val="months"/>
        <c:minorUnit val="12"/>
      </c:dateAx>
      <c:valAx>
        <c:axId val="252420096"/>
        <c:scaling>
          <c:orientation val="minMax"/>
          <c:max val="20"/>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410112"/>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7353685135886"/>
          <c:y val="9.3144818692917852E-2"/>
          <c:w val="0.84810712981104508"/>
          <c:h val="0.71007201152184352"/>
        </c:manualLayout>
      </c:layout>
      <c:barChart>
        <c:barDir val="col"/>
        <c:grouping val="stacked"/>
        <c:varyColors val="0"/>
        <c:ser>
          <c:idx val="1"/>
          <c:order val="1"/>
          <c:tx>
            <c:strRef>
              <c:f>'c3-17'!$C$9</c:f>
              <c:strCache>
                <c:ptCount val="1"/>
                <c:pt idx="0">
                  <c:v>Munkanélküliek</c:v>
                </c:pt>
              </c:strCache>
            </c:strRef>
          </c:tx>
          <c:spPr>
            <a:solidFill>
              <a:schemeClr val="accent1">
                <a:lumMod val="40000"/>
                <a:lumOff val="60000"/>
              </a:schemeClr>
            </a:solidFill>
            <a:ln w="19050" cmpd="sng">
              <a:noFill/>
              <a:prstDash val="solid"/>
            </a:ln>
          </c:spPr>
          <c:invertIfNegative val="0"/>
          <c:cat>
            <c:numRef>
              <c:f>'c3-17'!$A$11:$A$43</c:f>
              <c:numCache>
                <c:formatCode>m/d/yyyy</c:formatCode>
                <c:ptCount val="33"/>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43</c:v>
                </c:pt>
                <c:pt idx="31">
                  <c:v>44835</c:v>
                </c:pt>
                <c:pt idx="32">
                  <c:v>44928</c:v>
                </c:pt>
              </c:numCache>
            </c:numRef>
          </c:cat>
          <c:val>
            <c:numRef>
              <c:f>'c3-17'!$C$11:$C$43</c:f>
              <c:numCache>
                <c:formatCode>0.00</c:formatCode>
                <c:ptCount val="33"/>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757149999999996</c:v>
                </c:pt>
                <c:pt idx="25">
                  <c:v>16.175333333333356</c:v>
                </c:pt>
                <c:pt idx="26">
                  <c:v>18.128293333333374</c:v>
                </c:pt>
                <c:pt idx="27" formatCode="#,##0.0">
                  <c:v>15.063333333333333</c:v>
                </c:pt>
                <c:pt idx="28">
                  <c:v>33.691343333333322</c:v>
                </c:pt>
                <c:pt idx="29">
                  <c:v>41.042333333333318</c:v>
                </c:pt>
                <c:pt idx="30">
                  <c:v>11.457373333333294</c:v>
                </c:pt>
                <c:pt idx="31">
                  <c:v>-8.625</c:v>
                </c:pt>
                <c:pt idx="32">
                  <c:v>-11.580764999999928</c:v>
                </c:pt>
              </c:numCache>
            </c:numRef>
          </c:val>
          <c:extLst>
            <c:ext xmlns:c16="http://schemas.microsoft.com/office/drawing/2014/chart" uri="{C3380CC4-5D6E-409C-BE32-E72D297353CC}">
              <c16:uniqueId val="{00000000-156F-45D4-A26C-EE40EDD9B0BF}"/>
            </c:ext>
          </c:extLst>
        </c:ser>
        <c:ser>
          <c:idx val="2"/>
          <c:order val="2"/>
          <c:tx>
            <c:strRef>
              <c:f>'c3-17'!$D$9</c:f>
              <c:strCache>
                <c:ptCount val="1"/>
                <c:pt idx="0">
                  <c:v>Inaktívak</c:v>
                </c:pt>
              </c:strCache>
            </c:strRef>
          </c:tx>
          <c:spPr>
            <a:solidFill>
              <a:schemeClr val="tx2"/>
            </a:solidFill>
            <a:ln w="19050">
              <a:noFill/>
              <a:prstDash val="solid"/>
            </a:ln>
          </c:spPr>
          <c:invertIfNegative val="0"/>
          <c:cat>
            <c:numRef>
              <c:f>'c3-17'!$A$11:$A$43</c:f>
              <c:numCache>
                <c:formatCode>m/d/yyyy</c:formatCode>
                <c:ptCount val="33"/>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43</c:v>
                </c:pt>
                <c:pt idx="31">
                  <c:v>44835</c:v>
                </c:pt>
                <c:pt idx="32">
                  <c:v>44928</c:v>
                </c:pt>
              </c:numCache>
            </c:numRef>
          </c:cat>
          <c:val>
            <c:numRef>
              <c:f>'c3-17'!$D$11:$D$43</c:f>
              <c:numCache>
                <c:formatCode>0.00</c:formatCode>
                <c:ptCount val="33"/>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889300000004312</c:v>
                </c:pt>
                <c:pt idx="25">
                  <c:v>46.710333333333665</c:v>
                </c:pt>
                <c:pt idx="26">
                  <c:v>18.084759999999562</c:v>
                </c:pt>
                <c:pt idx="27">
                  <c:v>50.288666666667439</c:v>
                </c:pt>
                <c:pt idx="28">
                  <c:v>73.029196666666024</c:v>
                </c:pt>
                <c:pt idx="29">
                  <c:v>32.929666666665526</c:v>
                </c:pt>
                <c:pt idx="30">
                  <c:v>37.297906666666108</c:v>
                </c:pt>
                <c:pt idx="31">
                  <c:v>23.192999999999302</c:v>
                </c:pt>
                <c:pt idx="32">
                  <c:v>50.526960000001964</c:v>
                </c:pt>
              </c:numCache>
            </c:numRef>
          </c:val>
          <c:extLst>
            <c:ext xmlns:c16="http://schemas.microsoft.com/office/drawing/2014/chart" uri="{C3380CC4-5D6E-409C-BE32-E72D297353CC}">
              <c16:uniqueId val="{00000001-156F-45D4-A26C-EE40EDD9B0BF}"/>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17'!$B$9</c:f>
              <c:strCache>
                <c:ptCount val="1"/>
                <c:pt idx="0">
                  <c:v>Foglalkoztatottak</c:v>
                </c:pt>
              </c:strCache>
            </c:strRef>
          </c:tx>
          <c:spPr>
            <a:ln w="28575">
              <a:solidFill>
                <a:schemeClr val="accent3"/>
              </a:solidFill>
            </a:ln>
          </c:spPr>
          <c:marker>
            <c:symbol val="none"/>
          </c:marker>
          <c:cat>
            <c:numRef>
              <c:f>'c3-17'!$A$11:$A$43</c:f>
              <c:numCache>
                <c:formatCode>m/d/yyyy</c:formatCode>
                <c:ptCount val="33"/>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43</c:v>
                </c:pt>
                <c:pt idx="31">
                  <c:v>44835</c:v>
                </c:pt>
                <c:pt idx="32">
                  <c:v>44928</c:v>
                </c:pt>
              </c:numCache>
            </c:numRef>
          </c:cat>
          <c:val>
            <c:numRef>
              <c:f>'c3-17'!$B$11:$B$43</c:f>
              <c:numCache>
                <c:formatCode>0.00</c:formatCode>
                <c:ptCount val="33"/>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168219999999565</c:v>
                </c:pt>
                <c:pt idx="25">
                  <c:v>62.885666666667021</c:v>
                </c:pt>
                <c:pt idx="26">
                  <c:v>36.213053333332937</c:v>
                </c:pt>
                <c:pt idx="27">
                  <c:v>65.352000000000771</c:v>
                </c:pt>
                <c:pt idx="28">
                  <c:v>106.72053999999935</c:v>
                </c:pt>
                <c:pt idx="29">
                  <c:v>73.971999999998843</c:v>
                </c:pt>
                <c:pt idx="30">
                  <c:v>48.755279999999402</c:v>
                </c:pt>
                <c:pt idx="31">
                  <c:v>14.567999999999302</c:v>
                </c:pt>
                <c:pt idx="32">
                  <c:v>38.946195000002263</c:v>
                </c:pt>
              </c:numCache>
            </c:numRef>
          </c:val>
          <c:smooth val="0"/>
          <c:extLst>
            <c:ext xmlns:c16="http://schemas.microsoft.com/office/drawing/2014/chart" uri="{C3380CC4-5D6E-409C-BE32-E72D297353CC}">
              <c16:uniqueId val="{00000002-156F-45D4-A26C-EE40EDD9B0BF}"/>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8632157426730973"/>
          <c:w val="1"/>
          <c:h val="0.10974992362414349"/>
        </c:manualLayout>
      </c:layout>
      <c:overlay val="0"/>
      <c:txPr>
        <a:bodyPr/>
        <a:lstStyle/>
        <a:p>
          <a:pPr>
            <a:defRPr lang="en-US" sz="88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4810712981104508"/>
          <c:h val="0.71007201152184352"/>
        </c:manualLayout>
      </c:layout>
      <c:barChart>
        <c:barDir val="col"/>
        <c:grouping val="stacked"/>
        <c:varyColors val="0"/>
        <c:ser>
          <c:idx val="1"/>
          <c:order val="1"/>
          <c:tx>
            <c:strRef>
              <c:f>'c3-17'!$C$10</c:f>
              <c:strCache>
                <c:ptCount val="1"/>
                <c:pt idx="0">
                  <c:v>Unemployed</c:v>
                </c:pt>
              </c:strCache>
            </c:strRef>
          </c:tx>
          <c:spPr>
            <a:solidFill>
              <a:schemeClr val="accent1">
                <a:lumMod val="40000"/>
                <a:lumOff val="60000"/>
              </a:schemeClr>
            </a:solidFill>
            <a:ln w="19050" cmpd="sng">
              <a:noFill/>
              <a:prstDash val="solid"/>
            </a:ln>
          </c:spPr>
          <c:invertIfNegative val="0"/>
          <c:cat>
            <c:numRef>
              <c:f>'c3-17'!$A$11:$A$43</c:f>
              <c:numCache>
                <c:formatCode>m/d/yyyy</c:formatCode>
                <c:ptCount val="33"/>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43</c:v>
                </c:pt>
                <c:pt idx="31">
                  <c:v>44835</c:v>
                </c:pt>
                <c:pt idx="32">
                  <c:v>44928</c:v>
                </c:pt>
              </c:numCache>
            </c:numRef>
          </c:cat>
          <c:val>
            <c:numRef>
              <c:f>'c3-17'!$C$11:$C$43</c:f>
              <c:numCache>
                <c:formatCode>0.00</c:formatCode>
                <c:ptCount val="33"/>
                <c:pt idx="0">
                  <c:v>15.733333333333292</c:v>
                </c:pt>
                <c:pt idx="1">
                  <c:v>48.486666666666736</c:v>
                </c:pt>
                <c:pt idx="2">
                  <c:v>38.95999999999998</c:v>
                </c:pt>
                <c:pt idx="3">
                  <c:v>37.711999999999989</c:v>
                </c:pt>
                <c:pt idx="4">
                  <c:v>74.723666666666702</c:v>
                </c:pt>
                <c:pt idx="5">
                  <c:v>76.23933333333332</c:v>
                </c:pt>
                <c:pt idx="6">
                  <c:v>66.238333333333316</c:v>
                </c:pt>
                <c:pt idx="7">
                  <c:v>75.587000000000018</c:v>
                </c:pt>
                <c:pt idx="8">
                  <c:v>65.947333333333347</c:v>
                </c:pt>
                <c:pt idx="9">
                  <c:v>37.856666666666683</c:v>
                </c:pt>
                <c:pt idx="10">
                  <c:v>37.990666666666698</c:v>
                </c:pt>
                <c:pt idx="11">
                  <c:v>29.77800000000002</c:v>
                </c:pt>
                <c:pt idx="12">
                  <c:v>28.866666666666646</c:v>
                </c:pt>
                <c:pt idx="13">
                  <c:v>31.183999999999997</c:v>
                </c:pt>
                <c:pt idx="14">
                  <c:v>10.046999999999969</c:v>
                </c:pt>
                <c:pt idx="15">
                  <c:v>8.8529999999999802</c:v>
                </c:pt>
                <c:pt idx="16">
                  <c:v>12.805333333333351</c:v>
                </c:pt>
                <c:pt idx="17">
                  <c:v>9.88900000000001</c:v>
                </c:pt>
                <c:pt idx="18">
                  <c:v>15.801666666666705</c:v>
                </c:pt>
                <c:pt idx="19">
                  <c:v>13.193333333333356</c:v>
                </c:pt>
                <c:pt idx="20">
                  <c:v>-8.0453333333333603</c:v>
                </c:pt>
                <c:pt idx="21">
                  <c:v>-59.009333333333359</c:v>
                </c:pt>
                <c:pt idx="22">
                  <c:v>-45.465666666666692</c:v>
                </c:pt>
                <c:pt idx="23">
                  <c:v>-42.207333333333338</c:v>
                </c:pt>
                <c:pt idx="24">
                  <c:v>-41.757149999999996</c:v>
                </c:pt>
                <c:pt idx="25">
                  <c:v>16.175333333333356</c:v>
                </c:pt>
                <c:pt idx="26">
                  <c:v>18.128293333333374</c:v>
                </c:pt>
                <c:pt idx="27" formatCode="#,##0.0">
                  <c:v>15.063333333333333</c:v>
                </c:pt>
                <c:pt idx="28">
                  <c:v>33.691343333333322</c:v>
                </c:pt>
                <c:pt idx="29">
                  <c:v>41.042333333333318</c:v>
                </c:pt>
                <c:pt idx="30">
                  <c:v>11.457373333333294</c:v>
                </c:pt>
                <c:pt idx="31">
                  <c:v>-8.625</c:v>
                </c:pt>
                <c:pt idx="32">
                  <c:v>-11.580764999999928</c:v>
                </c:pt>
              </c:numCache>
            </c:numRef>
          </c:val>
          <c:extLst>
            <c:ext xmlns:c16="http://schemas.microsoft.com/office/drawing/2014/chart" uri="{C3380CC4-5D6E-409C-BE32-E72D297353CC}">
              <c16:uniqueId val="{00000000-0A42-4B98-A940-027FEFDDD8BC}"/>
            </c:ext>
          </c:extLst>
        </c:ser>
        <c:ser>
          <c:idx val="2"/>
          <c:order val="2"/>
          <c:tx>
            <c:strRef>
              <c:f>'c3-17'!$D$10</c:f>
              <c:strCache>
                <c:ptCount val="1"/>
                <c:pt idx="0">
                  <c:v>Inactive persons</c:v>
                </c:pt>
              </c:strCache>
            </c:strRef>
          </c:tx>
          <c:spPr>
            <a:solidFill>
              <a:schemeClr val="tx2"/>
            </a:solidFill>
            <a:ln w="19050">
              <a:noFill/>
              <a:prstDash val="solid"/>
            </a:ln>
          </c:spPr>
          <c:invertIfNegative val="0"/>
          <c:cat>
            <c:numRef>
              <c:f>'c3-17'!$A$11:$A$43</c:f>
              <c:numCache>
                <c:formatCode>m/d/yyyy</c:formatCode>
                <c:ptCount val="33"/>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43</c:v>
                </c:pt>
                <c:pt idx="31">
                  <c:v>44835</c:v>
                </c:pt>
                <c:pt idx="32">
                  <c:v>44928</c:v>
                </c:pt>
              </c:numCache>
            </c:numRef>
          </c:cat>
          <c:val>
            <c:numRef>
              <c:f>'c3-17'!$D$11:$D$43</c:f>
              <c:numCache>
                <c:formatCode>0.00</c:formatCode>
                <c:ptCount val="33"/>
                <c:pt idx="0">
                  <c:v>54.938333333334697</c:v>
                </c:pt>
                <c:pt idx="1">
                  <c:v>79.162000000000205</c:v>
                </c:pt>
                <c:pt idx="2">
                  <c:v>81.298666666666634</c:v>
                </c:pt>
                <c:pt idx="3">
                  <c:v>93.685666666666748</c:v>
                </c:pt>
                <c:pt idx="4">
                  <c:v>79.931999999998936</c:v>
                </c:pt>
                <c:pt idx="5">
                  <c:v>76.181333333332645</c:v>
                </c:pt>
                <c:pt idx="6">
                  <c:v>64.461333333333101</c:v>
                </c:pt>
                <c:pt idx="7">
                  <c:v>75.102999999999582</c:v>
                </c:pt>
                <c:pt idx="8">
                  <c:v>41.562000000000069</c:v>
                </c:pt>
                <c:pt idx="9">
                  <c:v>26.74333333333368</c:v>
                </c:pt>
                <c:pt idx="10">
                  <c:v>16.094333333333338</c:v>
                </c:pt>
                <c:pt idx="11">
                  <c:v>8.6786666666660039</c:v>
                </c:pt>
                <c:pt idx="12">
                  <c:v>43.730333333333107</c:v>
                </c:pt>
                <c:pt idx="13">
                  <c:v>34.742333333333789</c:v>
                </c:pt>
                <c:pt idx="14">
                  <c:v>42.217666666666048</c:v>
                </c:pt>
                <c:pt idx="15">
                  <c:v>32.382666666667404</c:v>
                </c:pt>
                <c:pt idx="16">
                  <c:v>47.626666666667347</c:v>
                </c:pt>
                <c:pt idx="17">
                  <c:v>26.330999999999335</c:v>
                </c:pt>
                <c:pt idx="18">
                  <c:v>10.948333333334205</c:v>
                </c:pt>
                <c:pt idx="19">
                  <c:v>16.156666666667007</c:v>
                </c:pt>
                <c:pt idx="20">
                  <c:v>-16.182666666666705</c:v>
                </c:pt>
                <c:pt idx="21">
                  <c:v>-27.767999999999176</c:v>
                </c:pt>
                <c:pt idx="22">
                  <c:v>18.481000000000421</c:v>
                </c:pt>
                <c:pt idx="23">
                  <c:v>14.848999999999762</c:v>
                </c:pt>
                <c:pt idx="24">
                  <c:v>2.5889300000004312</c:v>
                </c:pt>
                <c:pt idx="25">
                  <c:v>46.710333333333665</c:v>
                </c:pt>
                <c:pt idx="26">
                  <c:v>18.084759999999562</c:v>
                </c:pt>
                <c:pt idx="27">
                  <c:v>50.288666666667439</c:v>
                </c:pt>
                <c:pt idx="28">
                  <c:v>73.029196666666024</c:v>
                </c:pt>
                <c:pt idx="29">
                  <c:v>32.929666666665526</c:v>
                </c:pt>
                <c:pt idx="30">
                  <c:v>37.297906666666108</c:v>
                </c:pt>
                <c:pt idx="31">
                  <c:v>23.192999999999302</c:v>
                </c:pt>
                <c:pt idx="32">
                  <c:v>50.526960000001964</c:v>
                </c:pt>
              </c:numCache>
            </c:numRef>
          </c:val>
          <c:extLst>
            <c:ext xmlns:c16="http://schemas.microsoft.com/office/drawing/2014/chart" uri="{C3380CC4-5D6E-409C-BE32-E72D297353CC}">
              <c16:uniqueId val="{00000001-0A42-4B98-A940-027FEFDDD8BC}"/>
            </c:ext>
          </c:extLst>
        </c:ser>
        <c:dLbls>
          <c:showLegendKey val="0"/>
          <c:showVal val="0"/>
          <c:showCatName val="0"/>
          <c:showSerName val="0"/>
          <c:showPercent val="0"/>
          <c:showBubbleSize val="0"/>
        </c:dLbls>
        <c:gapWidth val="30"/>
        <c:overlap val="100"/>
        <c:axId val="220246400"/>
        <c:axId val="220247936"/>
      </c:barChart>
      <c:lineChart>
        <c:grouping val="standard"/>
        <c:varyColors val="0"/>
        <c:ser>
          <c:idx val="0"/>
          <c:order val="0"/>
          <c:tx>
            <c:strRef>
              <c:f>'c3-17'!$B$10</c:f>
              <c:strCache>
                <c:ptCount val="1"/>
                <c:pt idx="0">
                  <c:v>Employed</c:v>
                </c:pt>
              </c:strCache>
            </c:strRef>
          </c:tx>
          <c:spPr>
            <a:ln w="28575">
              <a:solidFill>
                <a:schemeClr val="accent3"/>
              </a:solidFill>
            </a:ln>
          </c:spPr>
          <c:marker>
            <c:symbol val="none"/>
          </c:marker>
          <c:cat>
            <c:numRef>
              <c:f>'c3-17'!$A$11:$A$43</c:f>
              <c:numCache>
                <c:formatCode>m/d/yyyy</c:formatCode>
                <c:ptCount val="33"/>
                <c:pt idx="0">
                  <c:v>42005</c:v>
                </c:pt>
                <c:pt idx="1">
                  <c:v>42095</c:v>
                </c:pt>
                <c:pt idx="2">
                  <c:v>42186</c:v>
                </c:pt>
                <c:pt idx="3">
                  <c:v>42278</c:v>
                </c:pt>
                <c:pt idx="4">
                  <c:v>42370</c:v>
                </c:pt>
                <c:pt idx="5">
                  <c:v>42461</c:v>
                </c:pt>
                <c:pt idx="6">
                  <c:v>42552</c:v>
                </c:pt>
                <c:pt idx="7">
                  <c:v>42644</c:v>
                </c:pt>
                <c:pt idx="8">
                  <c:v>42736</c:v>
                </c:pt>
                <c:pt idx="9">
                  <c:v>42826</c:v>
                </c:pt>
                <c:pt idx="10">
                  <c:v>42917</c:v>
                </c:pt>
                <c:pt idx="11">
                  <c:v>43009</c:v>
                </c:pt>
                <c:pt idx="12">
                  <c:v>43101</c:v>
                </c:pt>
                <c:pt idx="13">
                  <c:v>43191</c:v>
                </c:pt>
                <c:pt idx="14">
                  <c:v>43282</c:v>
                </c:pt>
                <c:pt idx="15">
                  <c:v>43374</c:v>
                </c:pt>
                <c:pt idx="16">
                  <c:v>43466</c:v>
                </c:pt>
                <c:pt idx="17">
                  <c:v>43556</c:v>
                </c:pt>
                <c:pt idx="18">
                  <c:v>43647</c:v>
                </c:pt>
                <c:pt idx="19">
                  <c:v>43739</c:v>
                </c:pt>
                <c:pt idx="20">
                  <c:v>43831</c:v>
                </c:pt>
                <c:pt idx="21">
                  <c:v>43922</c:v>
                </c:pt>
                <c:pt idx="22">
                  <c:v>44013</c:v>
                </c:pt>
                <c:pt idx="23">
                  <c:v>44105</c:v>
                </c:pt>
                <c:pt idx="24">
                  <c:v>44197</c:v>
                </c:pt>
                <c:pt idx="25">
                  <c:v>44287</c:v>
                </c:pt>
                <c:pt idx="26">
                  <c:v>44378</c:v>
                </c:pt>
                <c:pt idx="27">
                  <c:v>44470</c:v>
                </c:pt>
                <c:pt idx="28">
                  <c:v>44562</c:v>
                </c:pt>
                <c:pt idx="29">
                  <c:v>44652</c:v>
                </c:pt>
                <c:pt idx="30">
                  <c:v>44743</c:v>
                </c:pt>
                <c:pt idx="31">
                  <c:v>44835</c:v>
                </c:pt>
                <c:pt idx="32">
                  <c:v>44928</c:v>
                </c:pt>
              </c:numCache>
            </c:numRef>
          </c:cat>
          <c:val>
            <c:numRef>
              <c:f>'c3-17'!$B$11:$B$43</c:f>
              <c:numCache>
                <c:formatCode>0.00</c:formatCode>
                <c:ptCount val="33"/>
                <c:pt idx="0">
                  <c:v>70.671666666667988</c:v>
                </c:pt>
                <c:pt idx="1">
                  <c:v>127.64866666666694</c:v>
                </c:pt>
                <c:pt idx="2">
                  <c:v>120.25866666666661</c:v>
                </c:pt>
                <c:pt idx="3">
                  <c:v>131.39766666666674</c:v>
                </c:pt>
                <c:pt idx="4">
                  <c:v>154.65566666666564</c:v>
                </c:pt>
                <c:pt idx="5">
                  <c:v>152.42066666666597</c:v>
                </c:pt>
                <c:pt idx="6">
                  <c:v>130.69966666666642</c:v>
                </c:pt>
                <c:pt idx="7">
                  <c:v>150.6899999999996</c:v>
                </c:pt>
                <c:pt idx="8">
                  <c:v>107.50933333333342</c:v>
                </c:pt>
                <c:pt idx="9">
                  <c:v>64.600000000000364</c:v>
                </c:pt>
                <c:pt idx="10">
                  <c:v>54.085000000000036</c:v>
                </c:pt>
                <c:pt idx="11">
                  <c:v>38.456666666666024</c:v>
                </c:pt>
                <c:pt idx="12">
                  <c:v>72.596999999999753</c:v>
                </c:pt>
                <c:pt idx="13">
                  <c:v>65.926333333333787</c:v>
                </c:pt>
                <c:pt idx="14">
                  <c:v>52.264666666666017</c:v>
                </c:pt>
                <c:pt idx="15">
                  <c:v>41.235666666667385</c:v>
                </c:pt>
                <c:pt idx="16">
                  <c:v>60.432000000000698</c:v>
                </c:pt>
                <c:pt idx="17">
                  <c:v>36.219999999999345</c:v>
                </c:pt>
                <c:pt idx="18">
                  <c:v>26.750000000000909</c:v>
                </c:pt>
                <c:pt idx="19">
                  <c:v>29.350000000000364</c:v>
                </c:pt>
                <c:pt idx="20">
                  <c:v>-24.228000000000065</c:v>
                </c:pt>
                <c:pt idx="21">
                  <c:v>-86.777333333332535</c:v>
                </c:pt>
                <c:pt idx="22">
                  <c:v>-26.984666666666271</c:v>
                </c:pt>
                <c:pt idx="23">
                  <c:v>-27.358333333333576</c:v>
                </c:pt>
                <c:pt idx="24">
                  <c:v>-39.168219999999565</c:v>
                </c:pt>
                <c:pt idx="25">
                  <c:v>62.885666666667021</c:v>
                </c:pt>
                <c:pt idx="26">
                  <c:v>36.213053333332937</c:v>
                </c:pt>
                <c:pt idx="27">
                  <c:v>65.352000000000771</c:v>
                </c:pt>
                <c:pt idx="28">
                  <c:v>106.72053999999935</c:v>
                </c:pt>
                <c:pt idx="29">
                  <c:v>73.971999999998843</c:v>
                </c:pt>
                <c:pt idx="30">
                  <c:v>48.755279999999402</c:v>
                </c:pt>
                <c:pt idx="31">
                  <c:v>14.567999999999302</c:v>
                </c:pt>
                <c:pt idx="32">
                  <c:v>38.946195000002263</c:v>
                </c:pt>
              </c:numCache>
            </c:numRef>
          </c:val>
          <c:smooth val="0"/>
          <c:extLst>
            <c:ext xmlns:c16="http://schemas.microsoft.com/office/drawing/2014/chart" uri="{C3380CC4-5D6E-409C-BE32-E72D297353CC}">
              <c16:uniqueId val="{00000002-0A42-4B98-A940-027FEFDDD8BC}"/>
            </c:ext>
          </c:extLst>
        </c:ser>
        <c:dLbls>
          <c:showLegendKey val="0"/>
          <c:showVal val="0"/>
          <c:showCatName val="0"/>
          <c:showSerName val="0"/>
          <c:showPercent val="0"/>
          <c:showBubbleSize val="0"/>
        </c:dLbls>
        <c:marker val="1"/>
        <c:smooth val="0"/>
        <c:axId val="220246400"/>
        <c:axId val="220247936"/>
      </c:lineChart>
      <c:cat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20247936"/>
        <c:crosses val="autoZero"/>
        <c:auto val="0"/>
        <c:lblAlgn val="ctr"/>
        <c:lblOffset val="100"/>
        <c:tickLblSkip val="4"/>
        <c:tickMarkSkip val="4"/>
        <c:noMultiLvlLbl val="1"/>
      </c:catAx>
      <c:valAx>
        <c:axId val="220247936"/>
        <c:scaling>
          <c:orientation val="minMax"/>
          <c:min val="-150"/>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valAx>
      <c:spPr>
        <a:pattFill>
          <a:fgClr>
            <a:srgbClr val="FFFFFF"/>
          </a:fgClr>
          <a:bgClr>
            <a:srgbClr val="FFFFFF"/>
          </a:bgClr>
        </a:pattFill>
        <a:ln w="25400">
          <a:noFill/>
        </a:ln>
      </c:spPr>
    </c:plotArea>
    <c:legend>
      <c:legendPos val="b"/>
      <c:layout>
        <c:manualLayout>
          <c:xMode val="edge"/>
          <c:yMode val="edge"/>
          <c:x val="0"/>
          <c:y val="0.88643084711735698"/>
          <c:w val="1"/>
          <c:h val="0.1097499236241434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18'!$B$9</c:f>
              <c:strCache>
                <c:ptCount val="1"/>
                <c:pt idx="0">
                  <c:v>Feldolgozóipar</c:v>
                </c:pt>
              </c:strCache>
            </c:strRef>
          </c:tx>
          <c:spPr>
            <a:solidFill>
              <a:schemeClr val="accent1"/>
            </a:solidFill>
            <a:ln>
              <a:solidFill>
                <a:schemeClr val="accent1"/>
              </a:solidFill>
            </a:ln>
            <a:effectLst/>
          </c:spPr>
          <c:invertIfNegative val="0"/>
          <c:cat>
            <c:strRef>
              <c:f>'c3-18'!$A$11:$A$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pt idx="14">
                  <c:v>2022. III. né.</c:v>
                </c:pt>
                <c:pt idx="15">
                  <c:v>2022. IV. né.</c:v>
                </c:pt>
              </c:strCache>
            </c:strRef>
          </c:cat>
          <c:val>
            <c:numRef>
              <c:f>'c3-18'!$B$11:$B$26</c:f>
              <c:numCache>
                <c:formatCode>0.0</c:formatCode>
                <c:ptCount val="16"/>
                <c:pt idx="0">
                  <c:v>-11.147005000000036</c:v>
                </c:pt>
                <c:pt idx="1">
                  <c:v>22.3108</c:v>
                </c:pt>
                <c:pt idx="2">
                  <c:v>-17.559814999999986</c:v>
                </c:pt>
                <c:pt idx="3">
                  <c:v>30.61054249999998</c:v>
                </c:pt>
                <c:pt idx="4">
                  <c:v>67.079905000000082</c:v>
                </c:pt>
                <c:pt idx="5">
                  <c:v>12.739967499999921</c:v>
                </c:pt>
                <c:pt idx="6">
                  <c:v>37.025685000000038</c:v>
                </c:pt>
                <c:pt idx="7">
                  <c:v>54.259950000000003</c:v>
                </c:pt>
                <c:pt idx="8">
                  <c:v>20.162360000000007</c:v>
                </c:pt>
                <c:pt idx="9">
                  <c:v>-12.235500000000002</c:v>
                </c:pt>
                <c:pt idx="10">
                  <c:v>-31.134487500000034</c:v>
                </c:pt>
                <c:pt idx="11">
                  <c:v>-8.8173674999999889</c:v>
                </c:pt>
                <c:pt idx="12">
                  <c:v>11.357610000000022</c:v>
                </c:pt>
                <c:pt idx="13">
                  <c:v>2.4162600000000793</c:v>
                </c:pt>
                <c:pt idx="14">
                  <c:v>-3.0410299999999779</c:v>
                </c:pt>
                <c:pt idx="15">
                  <c:v>-1.9508909999998423</c:v>
                </c:pt>
              </c:numCache>
            </c:numRef>
          </c:val>
          <c:extLst>
            <c:ext xmlns:c16="http://schemas.microsoft.com/office/drawing/2014/chart" uri="{C3380CC4-5D6E-409C-BE32-E72D297353CC}">
              <c16:uniqueId val="{00000000-28AA-4C2E-A071-A7D1338B2E18}"/>
            </c:ext>
          </c:extLst>
        </c:ser>
        <c:ser>
          <c:idx val="3"/>
          <c:order val="2"/>
          <c:tx>
            <c:strRef>
              <c:f>'c3-18'!$D$9</c:f>
              <c:strCache>
                <c:ptCount val="1"/>
                <c:pt idx="0">
                  <c:v>Építőipar</c:v>
                </c:pt>
              </c:strCache>
            </c:strRef>
          </c:tx>
          <c:spPr>
            <a:solidFill>
              <a:schemeClr val="accent3"/>
            </a:solidFill>
            <a:ln>
              <a:solidFill>
                <a:schemeClr val="accent3"/>
              </a:solidFill>
            </a:ln>
            <a:effectLst/>
          </c:spPr>
          <c:invertIfNegative val="0"/>
          <c:cat>
            <c:strRef>
              <c:f>'c3-18'!$A$11:$A$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pt idx="14">
                  <c:v>2022. III. né.</c:v>
                </c:pt>
                <c:pt idx="15">
                  <c:v>2022. IV. né.</c:v>
                </c:pt>
              </c:strCache>
            </c:strRef>
          </c:cat>
          <c:val>
            <c:numRef>
              <c:f>'c3-18'!$D$11:$D$26</c:f>
              <c:numCache>
                <c:formatCode>0.0</c:formatCode>
                <c:ptCount val="16"/>
                <c:pt idx="0">
                  <c:v>-15.579032499999997</c:v>
                </c:pt>
                <c:pt idx="1">
                  <c:v>-11.810892500000008</c:v>
                </c:pt>
                <c:pt idx="2">
                  <c:v>-16.896774999999991</c:v>
                </c:pt>
                <c:pt idx="3">
                  <c:v>0.91011999999999915</c:v>
                </c:pt>
                <c:pt idx="4">
                  <c:v>11.88532</c:v>
                </c:pt>
                <c:pt idx="5">
                  <c:v>14.419075000000007</c:v>
                </c:pt>
                <c:pt idx="6">
                  <c:v>5.6440149999999818</c:v>
                </c:pt>
                <c:pt idx="7">
                  <c:v>24.956130000000016</c:v>
                </c:pt>
                <c:pt idx="8">
                  <c:v>29.334182499999997</c:v>
                </c:pt>
                <c:pt idx="9">
                  <c:v>10.728069999999988</c:v>
                </c:pt>
                <c:pt idx="10">
                  <c:v>17.081389999999999</c:v>
                </c:pt>
                <c:pt idx="11">
                  <c:v>12.268762500000008</c:v>
                </c:pt>
                <c:pt idx="12">
                  <c:v>7.6260000000047512E-2</c:v>
                </c:pt>
                <c:pt idx="13">
                  <c:v>1.2027999999999679</c:v>
                </c:pt>
                <c:pt idx="14">
                  <c:v>7.4124599999999532</c:v>
                </c:pt>
                <c:pt idx="15">
                  <c:v>17.574674000000016</c:v>
                </c:pt>
              </c:numCache>
            </c:numRef>
          </c:val>
          <c:extLst>
            <c:ext xmlns:c16="http://schemas.microsoft.com/office/drawing/2014/chart" uri="{C3380CC4-5D6E-409C-BE32-E72D297353CC}">
              <c16:uniqueId val="{00000001-28AA-4C2E-A071-A7D1338B2E18}"/>
            </c:ext>
          </c:extLst>
        </c:ser>
        <c:ser>
          <c:idx val="0"/>
          <c:order val="3"/>
          <c:tx>
            <c:strRef>
              <c:f>'c3-18'!$E$9</c:f>
              <c:strCache>
                <c:ptCount val="1"/>
                <c:pt idx="0">
                  <c:v>Kereskedelem</c:v>
                </c:pt>
              </c:strCache>
            </c:strRef>
          </c:tx>
          <c:spPr>
            <a:solidFill>
              <a:schemeClr val="tx2"/>
            </a:solidFill>
            <a:ln>
              <a:solidFill>
                <a:schemeClr val="tx2"/>
              </a:solidFill>
            </a:ln>
            <a:effectLst/>
          </c:spPr>
          <c:invertIfNegative val="0"/>
          <c:cat>
            <c:strRef>
              <c:f>'c3-18'!$A$11:$A$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pt idx="14">
                  <c:v>2022. III. né.</c:v>
                </c:pt>
                <c:pt idx="15">
                  <c:v>2022. IV. né.</c:v>
                </c:pt>
              </c:strCache>
            </c:strRef>
          </c:cat>
          <c:val>
            <c:numRef>
              <c:f>'c3-18'!$E$11:$E$26</c:f>
              <c:numCache>
                <c:formatCode>0.0</c:formatCode>
                <c:ptCount val="16"/>
                <c:pt idx="0">
                  <c:v>-11.454517500000037</c:v>
                </c:pt>
                <c:pt idx="1">
                  <c:v>4.6977150000000165</c:v>
                </c:pt>
                <c:pt idx="2">
                  <c:v>4.7716199999999844</c:v>
                </c:pt>
                <c:pt idx="3">
                  <c:v>-13.127632499999947</c:v>
                </c:pt>
                <c:pt idx="4">
                  <c:v>17.33116249999992</c:v>
                </c:pt>
                <c:pt idx="5">
                  <c:v>-8.9692649999999219</c:v>
                </c:pt>
                <c:pt idx="6">
                  <c:v>8.5185749999999985</c:v>
                </c:pt>
                <c:pt idx="7">
                  <c:v>2.2246299999999337</c:v>
                </c:pt>
                <c:pt idx="8">
                  <c:v>0.52982500000001664</c:v>
                </c:pt>
                <c:pt idx="9">
                  <c:v>20.727347500000036</c:v>
                </c:pt>
                <c:pt idx="10">
                  <c:v>3.9390674999999931</c:v>
                </c:pt>
                <c:pt idx="11">
                  <c:v>-22.374037500000014</c:v>
                </c:pt>
                <c:pt idx="12">
                  <c:v>23.638550000000009</c:v>
                </c:pt>
                <c:pt idx="13">
                  <c:v>10.188539999999989</c:v>
                </c:pt>
                <c:pt idx="14">
                  <c:v>30.025660000000016</c:v>
                </c:pt>
                <c:pt idx="15">
                  <c:v>25.728122999999982</c:v>
                </c:pt>
              </c:numCache>
            </c:numRef>
          </c:val>
          <c:extLst>
            <c:ext xmlns:c16="http://schemas.microsoft.com/office/drawing/2014/chart" uri="{C3380CC4-5D6E-409C-BE32-E72D297353CC}">
              <c16:uniqueId val="{00000002-28AA-4C2E-A071-A7D1338B2E18}"/>
            </c:ext>
          </c:extLst>
        </c:ser>
        <c:ser>
          <c:idx val="4"/>
          <c:order val="4"/>
          <c:tx>
            <c:strRef>
              <c:f>'c3-18'!$F$9</c:f>
              <c:strCache>
                <c:ptCount val="1"/>
                <c:pt idx="0">
                  <c:v>Szállítás</c:v>
                </c:pt>
              </c:strCache>
            </c:strRef>
          </c:tx>
          <c:spPr>
            <a:solidFill>
              <a:schemeClr val="accent5"/>
            </a:solidFill>
            <a:ln>
              <a:solidFill>
                <a:schemeClr val="accent5"/>
              </a:solidFill>
            </a:ln>
            <a:effectLst/>
          </c:spPr>
          <c:invertIfNegative val="0"/>
          <c:cat>
            <c:strRef>
              <c:f>'c3-18'!$A$11:$A$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pt idx="14">
                  <c:v>2022. III. né.</c:v>
                </c:pt>
                <c:pt idx="15">
                  <c:v>2022. IV. né.</c:v>
                </c:pt>
              </c:strCache>
            </c:strRef>
          </c:cat>
          <c:val>
            <c:numRef>
              <c:f>'c3-18'!$F$11:$F$26</c:f>
              <c:numCache>
                <c:formatCode>0.0</c:formatCode>
                <c:ptCount val="16"/>
                <c:pt idx="0">
                  <c:v>2.5808125000000217</c:v>
                </c:pt>
                <c:pt idx="1">
                  <c:v>-0.57693250000001228</c:v>
                </c:pt>
                <c:pt idx="2">
                  <c:v>3.9315499999999801</c:v>
                </c:pt>
                <c:pt idx="3">
                  <c:v>7.1987500000020077E-2</c:v>
                </c:pt>
                <c:pt idx="4">
                  <c:v>0.70093500000001541</c:v>
                </c:pt>
                <c:pt idx="5">
                  <c:v>7.8992974999999888</c:v>
                </c:pt>
                <c:pt idx="6">
                  <c:v>7.8360950000000145</c:v>
                </c:pt>
                <c:pt idx="7">
                  <c:v>16.288519999999991</c:v>
                </c:pt>
                <c:pt idx="8">
                  <c:v>-4.4707425000000143</c:v>
                </c:pt>
                <c:pt idx="9">
                  <c:v>14.686797500000011</c:v>
                </c:pt>
                <c:pt idx="10">
                  <c:v>-25.819909999999993</c:v>
                </c:pt>
                <c:pt idx="11">
                  <c:v>4.4036125000000084</c:v>
                </c:pt>
                <c:pt idx="12">
                  <c:v>9.0745300000000384</c:v>
                </c:pt>
                <c:pt idx="13">
                  <c:v>14.218830000000025</c:v>
                </c:pt>
                <c:pt idx="14">
                  <c:v>6.678890000000024</c:v>
                </c:pt>
                <c:pt idx="15">
                  <c:v>-10.039929000000029</c:v>
                </c:pt>
              </c:numCache>
            </c:numRef>
          </c:val>
          <c:extLst>
            <c:ext xmlns:c16="http://schemas.microsoft.com/office/drawing/2014/chart" uri="{C3380CC4-5D6E-409C-BE32-E72D297353CC}">
              <c16:uniqueId val="{00000003-28AA-4C2E-A071-A7D1338B2E18}"/>
            </c:ext>
          </c:extLst>
        </c:ser>
        <c:ser>
          <c:idx val="5"/>
          <c:order val="5"/>
          <c:tx>
            <c:strRef>
              <c:f>'c3-18'!$G$9</c:f>
              <c:strCache>
                <c:ptCount val="1"/>
                <c:pt idx="0">
                  <c:v>Turizmus</c:v>
                </c:pt>
              </c:strCache>
            </c:strRef>
          </c:tx>
          <c:spPr>
            <a:solidFill>
              <a:schemeClr val="accent6"/>
            </a:solidFill>
            <a:ln>
              <a:solidFill>
                <a:schemeClr val="accent6"/>
              </a:solidFill>
            </a:ln>
            <a:effectLst/>
          </c:spPr>
          <c:invertIfNegative val="0"/>
          <c:cat>
            <c:strRef>
              <c:f>'c3-18'!$A$11:$A$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pt idx="14">
                  <c:v>2022. III. né.</c:v>
                </c:pt>
                <c:pt idx="15">
                  <c:v>2022. IV. né.</c:v>
                </c:pt>
              </c:strCache>
            </c:strRef>
          </c:cat>
          <c:val>
            <c:numRef>
              <c:f>'c3-18'!$G$11:$G$26</c:f>
              <c:numCache>
                <c:formatCode>0.0</c:formatCode>
                <c:ptCount val="16"/>
                <c:pt idx="0">
                  <c:v>-3.0040974999999861</c:v>
                </c:pt>
                <c:pt idx="1">
                  <c:v>10.977834999999985</c:v>
                </c:pt>
                <c:pt idx="2">
                  <c:v>2.7975425000000058</c:v>
                </c:pt>
                <c:pt idx="3">
                  <c:v>-3.3319449999999975</c:v>
                </c:pt>
                <c:pt idx="4">
                  <c:v>8.5613075000000194</c:v>
                </c:pt>
                <c:pt idx="5">
                  <c:v>15.759772499999976</c:v>
                </c:pt>
                <c:pt idx="6">
                  <c:v>11.808042499999999</c:v>
                </c:pt>
                <c:pt idx="7">
                  <c:v>-5.2687449999999885</c:v>
                </c:pt>
                <c:pt idx="8">
                  <c:v>-9.6292950000000062</c:v>
                </c:pt>
                <c:pt idx="9">
                  <c:v>7.5205200000000048</c:v>
                </c:pt>
                <c:pt idx="10">
                  <c:v>-16.473649999999999</c:v>
                </c:pt>
                <c:pt idx="11">
                  <c:v>-7.5456550000000036</c:v>
                </c:pt>
                <c:pt idx="12">
                  <c:v>33.172709999999995</c:v>
                </c:pt>
                <c:pt idx="13">
                  <c:v>9.3966099999999813</c:v>
                </c:pt>
                <c:pt idx="14">
                  <c:v>-3.1272600000000068</c:v>
                </c:pt>
                <c:pt idx="15">
                  <c:v>10.347700000000032</c:v>
                </c:pt>
              </c:numCache>
            </c:numRef>
          </c:val>
          <c:extLst>
            <c:ext xmlns:c16="http://schemas.microsoft.com/office/drawing/2014/chart" uri="{C3380CC4-5D6E-409C-BE32-E72D297353CC}">
              <c16:uniqueId val="{00000004-28AA-4C2E-A071-A7D1338B2E18}"/>
            </c:ext>
          </c:extLst>
        </c:ser>
        <c:ser>
          <c:idx val="6"/>
          <c:order val="6"/>
          <c:tx>
            <c:strRef>
              <c:f>'c3-18'!$H$9</c:f>
              <c:strCache>
                <c:ptCount val="1"/>
                <c:pt idx="0">
                  <c:v>Egyéb*</c:v>
                </c:pt>
              </c:strCache>
            </c:strRef>
          </c:tx>
          <c:spPr>
            <a:solidFill>
              <a:schemeClr val="accent1">
                <a:lumMod val="40000"/>
                <a:lumOff val="60000"/>
              </a:schemeClr>
            </a:solidFill>
            <a:ln>
              <a:solidFill>
                <a:schemeClr val="accent1">
                  <a:lumMod val="40000"/>
                  <a:lumOff val="60000"/>
                </a:schemeClr>
              </a:solidFill>
            </a:ln>
            <a:effectLst/>
          </c:spPr>
          <c:invertIfNegative val="0"/>
          <c:cat>
            <c:strRef>
              <c:f>'c3-18'!$A$11:$A$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pt idx="14">
                  <c:v>2022. III. né.</c:v>
                </c:pt>
                <c:pt idx="15">
                  <c:v>2022. IV. né.</c:v>
                </c:pt>
              </c:strCache>
            </c:strRef>
          </c:cat>
          <c:val>
            <c:numRef>
              <c:f>'c3-18'!$H$11:$H$26</c:f>
              <c:numCache>
                <c:formatCode>0.0</c:formatCode>
                <c:ptCount val="16"/>
                <c:pt idx="0">
                  <c:v>-6.4915449999996326</c:v>
                </c:pt>
                <c:pt idx="1">
                  <c:v>14.019829166666312</c:v>
                </c:pt>
                <c:pt idx="2">
                  <c:v>56.293299999999505</c:v>
                </c:pt>
                <c:pt idx="3">
                  <c:v>14.676826666666756</c:v>
                </c:pt>
                <c:pt idx="4">
                  <c:v>22.21529833333355</c:v>
                </c:pt>
                <c:pt idx="5">
                  <c:v>38.044046666666475</c:v>
                </c:pt>
                <c:pt idx="6">
                  <c:v>39.918692499999622</c:v>
                </c:pt>
                <c:pt idx="7">
                  <c:v>-23.371774999999957</c:v>
                </c:pt>
                <c:pt idx="8">
                  <c:v>18.521286666666981</c:v>
                </c:pt>
                <c:pt idx="9">
                  <c:v>-2.9555900000002566</c:v>
                </c:pt>
                <c:pt idx="10">
                  <c:v>33.689729166667462</c:v>
                </c:pt>
                <c:pt idx="11">
                  <c:v>38.724912500000528</c:v>
                </c:pt>
                <c:pt idx="12">
                  <c:v>46.376659999999447</c:v>
                </c:pt>
                <c:pt idx="13">
                  <c:v>41.036589999998426</c:v>
                </c:pt>
                <c:pt idx="14">
                  <c:v>28.533529999998791</c:v>
                </c:pt>
                <c:pt idx="15">
                  <c:v>-13.827874000000577</c:v>
                </c:pt>
              </c:numCache>
            </c:numRef>
          </c:val>
          <c:extLst>
            <c:ext xmlns:c16="http://schemas.microsoft.com/office/drawing/2014/chart" uri="{C3380CC4-5D6E-409C-BE32-E72D297353CC}">
              <c16:uniqueId val="{00000005-28AA-4C2E-A071-A7D1338B2E18}"/>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18'!$C$9</c15:sqref>
                        </c15:formulaRef>
                      </c:ext>
                    </c:extLst>
                    <c:strCache>
                      <c:ptCount val="1"/>
                      <c:pt idx="0">
                        <c:v>Piaci szolgáltatások</c:v>
                      </c:pt>
                    </c:strCache>
                  </c:strRef>
                </c:tx>
                <c:spPr>
                  <a:solidFill>
                    <a:schemeClr val="tx2"/>
                  </a:solidFill>
                  <a:ln>
                    <a:solidFill>
                      <a:schemeClr val="tx2"/>
                    </a:solidFill>
                  </a:ln>
                  <a:effectLst/>
                </c:spPr>
                <c:invertIfNegative val="0"/>
                <c:cat>
                  <c:strRef>
                    <c:extLst>
                      <c:ext uri="{02D57815-91ED-43cb-92C2-25804820EDAC}">
                        <c15:formulaRef>
                          <c15:sqref>'c3-18'!$A$11:$A$26</c15:sqref>
                        </c15:formulaRef>
                      </c:ext>
                    </c:extLst>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 I. né.</c:v>
                      </c:pt>
                      <c:pt idx="13">
                        <c:v>2022. II. né.</c:v>
                      </c:pt>
                      <c:pt idx="14">
                        <c:v>2022. III. né.</c:v>
                      </c:pt>
                      <c:pt idx="15">
                        <c:v>2022. IV. né.</c:v>
                      </c:pt>
                    </c:strCache>
                  </c:strRef>
                </c:cat>
                <c:val>
                  <c:numRef>
                    <c:extLst>
                      <c:ext uri="{02D57815-91ED-43cb-92C2-25804820EDAC}">
                        <c15:formulaRef>
                          <c15:sqref>'c3-18'!$C$11:$C$26</c15:sqref>
                        </c15:formulaRef>
                      </c:ext>
                    </c:extLst>
                    <c:numCache>
                      <c:formatCode>0.0</c:formatCode>
                      <c:ptCount val="16"/>
                      <c:pt idx="0">
                        <c:v>-18.417082500000106</c:v>
                      </c:pt>
                      <c:pt idx="1">
                        <c:v>12.655412500000068</c:v>
                      </c:pt>
                      <c:pt idx="2">
                        <c:v>50.810482500000035</c:v>
                      </c:pt>
                      <c:pt idx="3">
                        <c:v>14.952602500000069</c:v>
                      </c:pt>
                      <c:pt idx="4">
                        <c:v>42.692262499999913</c:v>
                      </c:pt>
                      <c:pt idx="5">
                        <c:v>40.917817500000012</c:v>
                      </c:pt>
                      <c:pt idx="6">
                        <c:v>51.351325000000031</c:v>
                      </c:pt>
                      <c:pt idx="7">
                        <c:v>-10.290632500000015</c:v>
                      </c:pt>
                      <c:pt idx="8">
                        <c:v>-1.5028800000000615</c:v>
                      </c:pt>
                      <c:pt idx="9">
                        <c:v>51.746360000000038</c:v>
                      </c:pt>
                      <c:pt idx="10">
                        <c:v>0.79714249999994991</c:v>
                      </c:pt>
                      <c:pt idx="11">
                        <c:v>27.14487749999995</c:v>
                      </c:pt>
                      <c:pt idx="12">
                        <c:v>120.07060000000047</c:v>
                      </c:pt>
                      <c:pt idx="13">
                        <c:v>65.64429999999993</c:v>
                      </c:pt>
                      <c:pt idx="14">
                        <c:v>56.051939999999831</c:v>
                      </c:pt>
                      <c:pt idx="15">
                        <c:v>6.7724020000002838</c:v>
                      </c:pt>
                    </c:numCache>
                  </c:numRef>
                </c:val>
                <c:extLst>
                  <c:ext xmlns:c16="http://schemas.microsoft.com/office/drawing/2014/chart" uri="{C3380CC4-5D6E-409C-BE32-E72D297353CC}">
                    <c16:uniqueId val="{00000006-28AA-4C2E-A071-A7D1338B2E18}"/>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47467495947332"/>
          <c:y val="0.10199114083467234"/>
          <c:w val="0.86855824263076054"/>
          <c:h val="0.51990581597222219"/>
        </c:manualLayout>
      </c:layout>
      <c:barChart>
        <c:barDir val="col"/>
        <c:grouping val="stacked"/>
        <c:varyColors val="0"/>
        <c:ser>
          <c:idx val="1"/>
          <c:order val="0"/>
          <c:tx>
            <c:strRef>
              <c:f>'c3-18'!$B$10</c:f>
              <c:strCache>
                <c:ptCount val="1"/>
                <c:pt idx="0">
                  <c:v>Industry</c:v>
                </c:pt>
              </c:strCache>
            </c:strRef>
          </c:tx>
          <c:spPr>
            <a:solidFill>
              <a:schemeClr val="accent1"/>
            </a:solidFill>
            <a:ln>
              <a:solidFill>
                <a:schemeClr val="accent1"/>
              </a:solidFill>
            </a:ln>
            <a:effectLst/>
          </c:spPr>
          <c:invertIfNegative val="0"/>
          <c:cat>
            <c:strRef>
              <c:f>'c3-18'!$I$11:$I$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18'!$B$11:$B$26</c:f>
              <c:numCache>
                <c:formatCode>0.0</c:formatCode>
                <c:ptCount val="16"/>
                <c:pt idx="0">
                  <c:v>-11.147005000000036</c:v>
                </c:pt>
                <c:pt idx="1">
                  <c:v>22.3108</c:v>
                </c:pt>
                <c:pt idx="2">
                  <c:v>-17.559814999999986</c:v>
                </c:pt>
                <c:pt idx="3">
                  <c:v>30.61054249999998</c:v>
                </c:pt>
                <c:pt idx="4">
                  <c:v>67.079905000000082</c:v>
                </c:pt>
                <c:pt idx="5">
                  <c:v>12.739967499999921</c:v>
                </c:pt>
                <c:pt idx="6">
                  <c:v>37.025685000000038</c:v>
                </c:pt>
                <c:pt idx="7">
                  <c:v>54.259950000000003</c:v>
                </c:pt>
                <c:pt idx="8">
                  <c:v>20.162360000000007</c:v>
                </c:pt>
                <c:pt idx="9">
                  <c:v>-12.235500000000002</c:v>
                </c:pt>
                <c:pt idx="10">
                  <c:v>-31.134487500000034</c:v>
                </c:pt>
                <c:pt idx="11">
                  <c:v>-8.8173674999999889</c:v>
                </c:pt>
                <c:pt idx="12">
                  <c:v>11.357610000000022</c:v>
                </c:pt>
                <c:pt idx="13">
                  <c:v>2.4162600000000793</c:v>
                </c:pt>
                <c:pt idx="14">
                  <c:v>-3.0410299999999779</c:v>
                </c:pt>
                <c:pt idx="15">
                  <c:v>-1.9508909999998423</c:v>
                </c:pt>
              </c:numCache>
            </c:numRef>
          </c:val>
          <c:extLst>
            <c:ext xmlns:c16="http://schemas.microsoft.com/office/drawing/2014/chart" uri="{C3380CC4-5D6E-409C-BE32-E72D297353CC}">
              <c16:uniqueId val="{00000000-B8F8-405B-ADE3-5456FA81D99E}"/>
            </c:ext>
          </c:extLst>
        </c:ser>
        <c:ser>
          <c:idx val="3"/>
          <c:order val="2"/>
          <c:tx>
            <c:strRef>
              <c:f>'c3-18'!$D$10</c:f>
              <c:strCache>
                <c:ptCount val="1"/>
                <c:pt idx="0">
                  <c:v>Construction</c:v>
                </c:pt>
              </c:strCache>
            </c:strRef>
          </c:tx>
          <c:spPr>
            <a:solidFill>
              <a:schemeClr val="accent3"/>
            </a:solidFill>
            <a:ln>
              <a:solidFill>
                <a:schemeClr val="accent3"/>
              </a:solidFill>
            </a:ln>
            <a:effectLst/>
          </c:spPr>
          <c:invertIfNegative val="0"/>
          <c:cat>
            <c:strRef>
              <c:f>'c3-18'!$I$11:$I$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18'!$D$11:$D$26</c:f>
              <c:numCache>
                <c:formatCode>0.0</c:formatCode>
                <c:ptCount val="16"/>
                <c:pt idx="0">
                  <c:v>-15.579032499999997</c:v>
                </c:pt>
                <c:pt idx="1">
                  <c:v>-11.810892500000008</c:v>
                </c:pt>
                <c:pt idx="2">
                  <c:v>-16.896774999999991</c:v>
                </c:pt>
                <c:pt idx="3">
                  <c:v>0.91011999999999915</c:v>
                </c:pt>
                <c:pt idx="4">
                  <c:v>11.88532</c:v>
                </c:pt>
                <c:pt idx="5">
                  <c:v>14.419075000000007</c:v>
                </c:pt>
                <c:pt idx="6">
                  <c:v>5.6440149999999818</c:v>
                </c:pt>
                <c:pt idx="7">
                  <c:v>24.956130000000016</c:v>
                </c:pt>
                <c:pt idx="8">
                  <c:v>29.334182499999997</c:v>
                </c:pt>
                <c:pt idx="9">
                  <c:v>10.728069999999988</c:v>
                </c:pt>
                <c:pt idx="10">
                  <c:v>17.081389999999999</c:v>
                </c:pt>
                <c:pt idx="11">
                  <c:v>12.268762500000008</c:v>
                </c:pt>
                <c:pt idx="12">
                  <c:v>7.6260000000047512E-2</c:v>
                </c:pt>
                <c:pt idx="13">
                  <c:v>1.2027999999999679</c:v>
                </c:pt>
                <c:pt idx="14">
                  <c:v>7.4124599999999532</c:v>
                </c:pt>
                <c:pt idx="15">
                  <c:v>17.574674000000016</c:v>
                </c:pt>
              </c:numCache>
            </c:numRef>
          </c:val>
          <c:extLst>
            <c:ext xmlns:c16="http://schemas.microsoft.com/office/drawing/2014/chart" uri="{C3380CC4-5D6E-409C-BE32-E72D297353CC}">
              <c16:uniqueId val="{00000001-B8F8-405B-ADE3-5456FA81D99E}"/>
            </c:ext>
          </c:extLst>
        </c:ser>
        <c:ser>
          <c:idx val="0"/>
          <c:order val="3"/>
          <c:tx>
            <c:strRef>
              <c:f>'c3-18'!$E$10</c:f>
              <c:strCache>
                <c:ptCount val="1"/>
                <c:pt idx="0">
                  <c:v>Retail trade</c:v>
                </c:pt>
              </c:strCache>
            </c:strRef>
          </c:tx>
          <c:spPr>
            <a:solidFill>
              <a:schemeClr val="tx2"/>
            </a:solidFill>
            <a:ln>
              <a:solidFill>
                <a:schemeClr val="tx2"/>
              </a:solidFill>
            </a:ln>
            <a:effectLst/>
          </c:spPr>
          <c:invertIfNegative val="0"/>
          <c:cat>
            <c:strRef>
              <c:f>'c3-18'!$I$11:$I$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18'!$E$11:$E$26</c:f>
              <c:numCache>
                <c:formatCode>0.0</c:formatCode>
                <c:ptCount val="16"/>
                <c:pt idx="0">
                  <c:v>-11.454517500000037</c:v>
                </c:pt>
                <c:pt idx="1">
                  <c:v>4.6977150000000165</c:v>
                </c:pt>
                <c:pt idx="2">
                  <c:v>4.7716199999999844</c:v>
                </c:pt>
                <c:pt idx="3">
                  <c:v>-13.127632499999947</c:v>
                </c:pt>
                <c:pt idx="4">
                  <c:v>17.33116249999992</c:v>
                </c:pt>
                <c:pt idx="5">
                  <c:v>-8.9692649999999219</c:v>
                </c:pt>
                <c:pt idx="6">
                  <c:v>8.5185749999999985</c:v>
                </c:pt>
                <c:pt idx="7">
                  <c:v>2.2246299999999337</c:v>
                </c:pt>
                <c:pt idx="8">
                  <c:v>0.52982500000001664</c:v>
                </c:pt>
                <c:pt idx="9">
                  <c:v>20.727347500000036</c:v>
                </c:pt>
                <c:pt idx="10">
                  <c:v>3.9390674999999931</c:v>
                </c:pt>
                <c:pt idx="11">
                  <c:v>-22.374037500000014</c:v>
                </c:pt>
                <c:pt idx="12">
                  <c:v>23.638550000000009</c:v>
                </c:pt>
                <c:pt idx="13">
                  <c:v>10.188539999999989</c:v>
                </c:pt>
                <c:pt idx="14">
                  <c:v>30.025660000000016</c:v>
                </c:pt>
                <c:pt idx="15">
                  <c:v>25.728122999999982</c:v>
                </c:pt>
              </c:numCache>
            </c:numRef>
          </c:val>
          <c:extLst>
            <c:ext xmlns:c16="http://schemas.microsoft.com/office/drawing/2014/chart" uri="{C3380CC4-5D6E-409C-BE32-E72D297353CC}">
              <c16:uniqueId val="{00000002-B8F8-405B-ADE3-5456FA81D99E}"/>
            </c:ext>
          </c:extLst>
        </c:ser>
        <c:ser>
          <c:idx val="4"/>
          <c:order val="4"/>
          <c:tx>
            <c:strRef>
              <c:f>'c3-18'!$F$10</c:f>
              <c:strCache>
                <c:ptCount val="1"/>
                <c:pt idx="0">
                  <c:v>Transportation</c:v>
                </c:pt>
              </c:strCache>
            </c:strRef>
          </c:tx>
          <c:spPr>
            <a:solidFill>
              <a:schemeClr val="accent5"/>
            </a:solidFill>
            <a:ln>
              <a:solidFill>
                <a:schemeClr val="accent5"/>
              </a:solidFill>
            </a:ln>
            <a:effectLst/>
          </c:spPr>
          <c:invertIfNegative val="0"/>
          <c:cat>
            <c:strRef>
              <c:f>'c3-18'!$I$11:$I$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18'!$F$11:$F$26</c:f>
              <c:numCache>
                <c:formatCode>0.0</c:formatCode>
                <c:ptCount val="16"/>
                <c:pt idx="0">
                  <c:v>2.5808125000000217</c:v>
                </c:pt>
                <c:pt idx="1">
                  <c:v>-0.57693250000001228</c:v>
                </c:pt>
                <c:pt idx="2">
                  <c:v>3.9315499999999801</c:v>
                </c:pt>
                <c:pt idx="3">
                  <c:v>7.1987500000020077E-2</c:v>
                </c:pt>
                <c:pt idx="4">
                  <c:v>0.70093500000001541</c:v>
                </c:pt>
                <c:pt idx="5">
                  <c:v>7.8992974999999888</c:v>
                </c:pt>
                <c:pt idx="6">
                  <c:v>7.8360950000000145</c:v>
                </c:pt>
                <c:pt idx="7">
                  <c:v>16.288519999999991</c:v>
                </c:pt>
                <c:pt idx="8">
                  <c:v>-4.4707425000000143</c:v>
                </c:pt>
                <c:pt idx="9">
                  <c:v>14.686797500000011</c:v>
                </c:pt>
                <c:pt idx="10">
                  <c:v>-25.819909999999993</c:v>
                </c:pt>
                <c:pt idx="11">
                  <c:v>4.4036125000000084</c:v>
                </c:pt>
                <c:pt idx="12">
                  <c:v>9.0745300000000384</c:v>
                </c:pt>
                <c:pt idx="13">
                  <c:v>14.218830000000025</c:v>
                </c:pt>
                <c:pt idx="14">
                  <c:v>6.678890000000024</c:v>
                </c:pt>
                <c:pt idx="15">
                  <c:v>-10.039929000000029</c:v>
                </c:pt>
              </c:numCache>
            </c:numRef>
          </c:val>
          <c:extLst>
            <c:ext xmlns:c16="http://schemas.microsoft.com/office/drawing/2014/chart" uri="{C3380CC4-5D6E-409C-BE32-E72D297353CC}">
              <c16:uniqueId val="{00000003-B8F8-405B-ADE3-5456FA81D99E}"/>
            </c:ext>
          </c:extLst>
        </c:ser>
        <c:ser>
          <c:idx val="5"/>
          <c:order val="5"/>
          <c:tx>
            <c:strRef>
              <c:f>'c3-18'!$G$10</c:f>
              <c:strCache>
                <c:ptCount val="1"/>
                <c:pt idx="0">
                  <c:v>Tourism</c:v>
                </c:pt>
              </c:strCache>
            </c:strRef>
          </c:tx>
          <c:spPr>
            <a:solidFill>
              <a:schemeClr val="accent6"/>
            </a:solidFill>
            <a:ln>
              <a:solidFill>
                <a:schemeClr val="accent6"/>
              </a:solidFill>
            </a:ln>
            <a:effectLst/>
          </c:spPr>
          <c:invertIfNegative val="0"/>
          <c:cat>
            <c:strRef>
              <c:f>'c3-18'!$I$11:$I$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18'!$G$11:$G$26</c:f>
              <c:numCache>
                <c:formatCode>0.0</c:formatCode>
                <c:ptCount val="16"/>
                <c:pt idx="0">
                  <c:v>-3.0040974999999861</c:v>
                </c:pt>
                <c:pt idx="1">
                  <c:v>10.977834999999985</c:v>
                </c:pt>
                <c:pt idx="2">
                  <c:v>2.7975425000000058</c:v>
                </c:pt>
                <c:pt idx="3">
                  <c:v>-3.3319449999999975</c:v>
                </c:pt>
                <c:pt idx="4">
                  <c:v>8.5613075000000194</c:v>
                </c:pt>
                <c:pt idx="5">
                  <c:v>15.759772499999976</c:v>
                </c:pt>
                <c:pt idx="6">
                  <c:v>11.808042499999999</c:v>
                </c:pt>
                <c:pt idx="7">
                  <c:v>-5.2687449999999885</c:v>
                </c:pt>
                <c:pt idx="8">
                  <c:v>-9.6292950000000062</c:v>
                </c:pt>
                <c:pt idx="9">
                  <c:v>7.5205200000000048</c:v>
                </c:pt>
                <c:pt idx="10">
                  <c:v>-16.473649999999999</c:v>
                </c:pt>
                <c:pt idx="11">
                  <c:v>-7.5456550000000036</c:v>
                </c:pt>
                <c:pt idx="12">
                  <c:v>33.172709999999995</c:v>
                </c:pt>
                <c:pt idx="13">
                  <c:v>9.3966099999999813</c:v>
                </c:pt>
                <c:pt idx="14">
                  <c:v>-3.1272600000000068</c:v>
                </c:pt>
                <c:pt idx="15">
                  <c:v>10.347700000000032</c:v>
                </c:pt>
              </c:numCache>
            </c:numRef>
          </c:val>
          <c:extLst>
            <c:ext xmlns:c16="http://schemas.microsoft.com/office/drawing/2014/chart" uri="{C3380CC4-5D6E-409C-BE32-E72D297353CC}">
              <c16:uniqueId val="{00000004-B8F8-405B-ADE3-5456FA81D99E}"/>
            </c:ext>
          </c:extLst>
        </c:ser>
        <c:ser>
          <c:idx val="6"/>
          <c:order val="6"/>
          <c:tx>
            <c:strRef>
              <c:f>'c3-18'!$H$10</c:f>
              <c:strCache>
                <c:ptCount val="1"/>
                <c:pt idx="0">
                  <c:v>Other*</c:v>
                </c:pt>
              </c:strCache>
            </c:strRef>
          </c:tx>
          <c:spPr>
            <a:solidFill>
              <a:schemeClr val="accent1">
                <a:lumMod val="40000"/>
                <a:lumOff val="60000"/>
              </a:schemeClr>
            </a:solidFill>
            <a:ln>
              <a:solidFill>
                <a:schemeClr val="accent1">
                  <a:lumMod val="40000"/>
                  <a:lumOff val="60000"/>
                </a:schemeClr>
              </a:solidFill>
            </a:ln>
            <a:effectLst/>
          </c:spPr>
          <c:invertIfNegative val="0"/>
          <c:cat>
            <c:strRef>
              <c:f>'c3-18'!$I$11:$I$26</c:f>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f>'c3-18'!$H$11:$H$26</c:f>
              <c:numCache>
                <c:formatCode>0.0</c:formatCode>
                <c:ptCount val="16"/>
                <c:pt idx="0">
                  <c:v>-6.4915449999996326</c:v>
                </c:pt>
                <c:pt idx="1">
                  <c:v>14.019829166666312</c:v>
                </c:pt>
                <c:pt idx="2">
                  <c:v>56.293299999999505</c:v>
                </c:pt>
                <c:pt idx="3">
                  <c:v>14.676826666666756</c:v>
                </c:pt>
                <c:pt idx="4">
                  <c:v>22.21529833333355</c:v>
                </c:pt>
                <c:pt idx="5">
                  <c:v>38.044046666666475</c:v>
                </c:pt>
                <c:pt idx="6">
                  <c:v>39.918692499999622</c:v>
                </c:pt>
                <c:pt idx="7">
                  <c:v>-23.371774999999957</c:v>
                </c:pt>
                <c:pt idx="8">
                  <c:v>18.521286666666981</c:v>
                </c:pt>
                <c:pt idx="9">
                  <c:v>-2.9555900000002566</c:v>
                </c:pt>
                <c:pt idx="10">
                  <c:v>33.689729166667462</c:v>
                </c:pt>
                <c:pt idx="11">
                  <c:v>38.724912500000528</c:v>
                </c:pt>
                <c:pt idx="12">
                  <c:v>46.376659999999447</c:v>
                </c:pt>
                <c:pt idx="13">
                  <c:v>41.036589999998426</c:v>
                </c:pt>
                <c:pt idx="14">
                  <c:v>28.533529999998791</c:v>
                </c:pt>
                <c:pt idx="15">
                  <c:v>-13.827874000000577</c:v>
                </c:pt>
              </c:numCache>
            </c:numRef>
          </c:val>
          <c:extLst>
            <c:ext xmlns:c16="http://schemas.microsoft.com/office/drawing/2014/chart" uri="{C3380CC4-5D6E-409C-BE32-E72D297353CC}">
              <c16:uniqueId val="{00000005-B8F8-405B-ADE3-5456FA81D99E}"/>
            </c:ext>
          </c:extLst>
        </c:ser>
        <c:dLbls>
          <c:showLegendKey val="0"/>
          <c:showVal val="0"/>
          <c:showCatName val="0"/>
          <c:showSerName val="0"/>
          <c:showPercent val="0"/>
          <c:showBubbleSize val="0"/>
        </c:dLbls>
        <c:gapWidth val="50"/>
        <c:overlap val="100"/>
        <c:axId val="1310557816"/>
        <c:axId val="1310559128"/>
        <c:extLst>
          <c:ext xmlns:c15="http://schemas.microsoft.com/office/drawing/2012/chart" uri="{02D57815-91ED-43cb-92C2-25804820EDAC}">
            <c15:filteredBarSeries>
              <c15:ser>
                <c:idx val="2"/>
                <c:order val="1"/>
                <c:tx>
                  <c:strRef>
                    <c:extLst>
                      <c:ext uri="{02D57815-91ED-43cb-92C2-25804820EDAC}">
                        <c15:formulaRef>
                          <c15:sqref>'c3-18'!$C$10</c15:sqref>
                        </c15:formulaRef>
                      </c:ext>
                    </c:extLst>
                    <c:strCache>
                      <c:ptCount val="1"/>
                      <c:pt idx="0">
                        <c:v>Market services</c:v>
                      </c:pt>
                    </c:strCache>
                  </c:strRef>
                </c:tx>
                <c:spPr>
                  <a:solidFill>
                    <a:schemeClr val="tx2"/>
                  </a:solidFill>
                  <a:ln>
                    <a:solidFill>
                      <a:schemeClr val="tx2"/>
                    </a:solidFill>
                  </a:ln>
                  <a:effectLst/>
                </c:spPr>
                <c:invertIfNegative val="0"/>
                <c:cat>
                  <c:strRef>
                    <c:extLst>
                      <c:ext uri="{02D57815-91ED-43cb-92C2-25804820EDAC}">
                        <c15:formulaRef>
                          <c15:sqref>'c3-18'!$I$11:$I$26</c15:sqref>
                        </c15:formulaRef>
                      </c:ext>
                    </c:extLst>
                    <c:strCach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Q1</c:v>
                      </c:pt>
                      <c:pt idx="13">
                        <c:v>2022Q2</c:v>
                      </c:pt>
                      <c:pt idx="14">
                        <c:v>2022Q3</c:v>
                      </c:pt>
                      <c:pt idx="15">
                        <c:v>2022Q4</c:v>
                      </c:pt>
                    </c:strCache>
                  </c:strRef>
                </c:cat>
                <c:val>
                  <c:numRef>
                    <c:extLst>
                      <c:ext uri="{02D57815-91ED-43cb-92C2-25804820EDAC}">
                        <c15:formulaRef>
                          <c15:sqref>'c3-18'!$C$11:$C$26</c15:sqref>
                        </c15:formulaRef>
                      </c:ext>
                    </c:extLst>
                    <c:numCache>
                      <c:formatCode>0.0</c:formatCode>
                      <c:ptCount val="16"/>
                      <c:pt idx="0">
                        <c:v>-18.417082500000106</c:v>
                      </c:pt>
                      <c:pt idx="1">
                        <c:v>12.655412500000068</c:v>
                      </c:pt>
                      <c:pt idx="2">
                        <c:v>50.810482500000035</c:v>
                      </c:pt>
                      <c:pt idx="3">
                        <c:v>14.952602500000069</c:v>
                      </c:pt>
                      <c:pt idx="4">
                        <c:v>42.692262499999913</c:v>
                      </c:pt>
                      <c:pt idx="5">
                        <c:v>40.917817500000012</c:v>
                      </c:pt>
                      <c:pt idx="6">
                        <c:v>51.351325000000031</c:v>
                      </c:pt>
                      <c:pt idx="7">
                        <c:v>-10.290632500000015</c:v>
                      </c:pt>
                      <c:pt idx="8">
                        <c:v>-1.5028800000000615</c:v>
                      </c:pt>
                      <c:pt idx="9">
                        <c:v>51.746360000000038</c:v>
                      </c:pt>
                      <c:pt idx="10">
                        <c:v>0.79714249999994991</c:v>
                      </c:pt>
                      <c:pt idx="11">
                        <c:v>27.14487749999995</c:v>
                      </c:pt>
                      <c:pt idx="12">
                        <c:v>120.07060000000047</c:v>
                      </c:pt>
                      <c:pt idx="13">
                        <c:v>65.64429999999993</c:v>
                      </c:pt>
                      <c:pt idx="14">
                        <c:v>56.051939999999831</c:v>
                      </c:pt>
                      <c:pt idx="15">
                        <c:v>6.7724020000002838</c:v>
                      </c:pt>
                    </c:numCache>
                  </c:numRef>
                </c:val>
                <c:extLst>
                  <c:ext xmlns:c16="http://schemas.microsoft.com/office/drawing/2014/chart" uri="{C3380CC4-5D6E-409C-BE32-E72D297353CC}">
                    <c16:uniqueId val="{00000006-B8F8-405B-ADE3-5456FA81D99E}"/>
                  </c:ext>
                </c:extLst>
              </c15:ser>
            </c15:filteredBarSeries>
          </c:ext>
        </c:extLst>
      </c:barChart>
      <c:dateAx>
        <c:axId val="1310557816"/>
        <c:scaling>
          <c:orientation val="minMax"/>
        </c:scaling>
        <c:delete val="0"/>
        <c:axPos val="b"/>
        <c:numFmt formatCode="yyyy" sourceLinked="0"/>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1310559128"/>
        <c:crosses val="autoZero"/>
        <c:auto val="0"/>
        <c:lblOffset val="100"/>
        <c:baseTimeUnit val="years"/>
        <c:majorUnit val="1"/>
        <c:majorTimeUnit val="years"/>
      </c:dateAx>
      <c:valAx>
        <c:axId val="1310559128"/>
        <c:scaling>
          <c:orientation val="minMax"/>
          <c:max val="150"/>
          <c:min val="-1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310557816"/>
        <c:crosses val="autoZero"/>
        <c:crossBetween val="between"/>
      </c:valAx>
      <c:spPr>
        <a:noFill/>
        <a:ln>
          <a:noFill/>
        </a:ln>
        <a:effectLst/>
      </c:spPr>
    </c:plotArea>
    <c:legend>
      <c:legendPos val="b"/>
      <c:layout>
        <c:manualLayout>
          <c:xMode val="edge"/>
          <c:yMode val="edge"/>
          <c:x val="0.13865087504548912"/>
          <c:y val="0.88001432291666681"/>
          <c:w val="0.81513216660601451"/>
          <c:h val="0.1145594618055555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solidFill>
        <a:srgbClr val="FEFFFF">
          <a:alpha val="94000"/>
        </a:srgbClr>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767473423124E-2"/>
          <c:y val="0.10247742686557526"/>
          <c:w val="0.8794854667934312"/>
          <c:h val="0.65704718573785448"/>
        </c:manualLayout>
      </c:layout>
      <c:lineChart>
        <c:grouping val="standard"/>
        <c:varyColors val="0"/>
        <c:ser>
          <c:idx val="0"/>
          <c:order val="0"/>
          <c:tx>
            <c:strRef>
              <c:f>'c3-19'!$B$9</c:f>
              <c:strCache>
                <c:ptCount val="1"/>
                <c:pt idx="0">
                  <c:v>Feldolgozóipar</c:v>
                </c:pt>
              </c:strCache>
            </c:strRef>
          </c:tx>
          <c:spPr>
            <a:ln w="28575" cap="rnd">
              <a:solidFill>
                <a:schemeClr val="accent1"/>
              </a:solidFill>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B$179:$B$252</c:f>
              <c:numCache>
                <c:formatCode>0.0</c:formatCode>
                <c:ptCount val="74"/>
                <c:pt idx="0">
                  <c:v>15.4</c:v>
                </c:pt>
                <c:pt idx="1">
                  <c:v>6.3</c:v>
                </c:pt>
                <c:pt idx="2">
                  <c:v>20.399999999999999</c:v>
                </c:pt>
                <c:pt idx="3">
                  <c:v>12.8</c:v>
                </c:pt>
                <c:pt idx="4">
                  <c:v>10.6</c:v>
                </c:pt>
                <c:pt idx="5">
                  <c:v>14.1</c:v>
                </c:pt>
                <c:pt idx="6">
                  <c:v>15.3</c:v>
                </c:pt>
                <c:pt idx="7">
                  <c:v>11.1</c:v>
                </c:pt>
                <c:pt idx="8">
                  <c:v>16.2</c:v>
                </c:pt>
                <c:pt idx="9">
                  <c:v>17.399999999999999</c:v>
                </c:pt>
                <c:pt idx="10">
                  <c:v>12.8</c:v>
                </c:pt>
                <c:pt idx="11">
                  <c:v>14</c:v>
                </c:pt>
                <c:pt idx="12">
                  <c:v>15.3</c:v>
                </c:pt>
                <c:pt idx="13">
                  <c:v>18.600000000000001</c:v>
                </c:pt>
                <c:pt idx="14">
                  <c:v>14.8</c:v>
                </c:pt>
                <c:pt idx="15">
                  <c:v>14.2</c:v>
                </c:pt>
                <c:pt idx="16">
                  <c:v>16.3</c:v>
                </c:pt>
                <c:pt idx="17">
                  <c:v>16.600000000000001</c:v>
                </c:pt>
                <c:pt idx="18">
                  <c:v>13.4</c:v>
                </c:pt>
                <c:pt idx="19">
                  <c:v>16.7</c:v>
                </c:pt>
                <c:pt idx="20">
                  <c:v>11.8</c:v>
                </c:pt>
                <c:pt idx="21">
                  <c:v>15.6</c:v>
                </c:pt>
                <c:pt idx="22">
                  <c:v>17</c:v>
                </c:pt>
                <c:pt idx="23">
                  <c:v>14.7</c:v>
                </c:pt>
                <c:pt idx="24">
                  <c:v>12.7</c:v>
                </c:pt>
                <c:pt idx="25">
                  <c:v>9.1999999999999993</c:v>
                </c:pt>
                <c:pt idx="26">
                  <c:v>11.2</c:v>
                </c:pt>
                <c:pt idx="27">
                  <c:v>9.5</c:v>
                </c:pt>
                <c:pt idx="28">
                  <c:v>12.2</c:v>
                </c:pt>
                <c:pt idx="29">
                  <c:v>3.9</c:v>
                </c:pt>
                <c:pt idx="30">
                  <c:v>8.1</c:v>
                </c:pt>
                <c:pt idx="31">
                  <c:v>5.9</c:v>
                </c:pt>
                <c:pt idx="32">
                  <c:v>6.7</c:v>
                </c:pt>
                <c:pt idx="33">
                  <c:v>7.3</c:v>
                </c:pt>
                <c:pt idx="34">
                  <c:v>14.6</c:v>
                </c:pt>
                <c:pt idx="35">
                  <c:v>8</c:v>
                </c:pt>
                <c:pt idx="36" formatCode="General">
                  <c:v>0.9</c:v>
                </c:pt>
                <c:pt idx="37" formatCode="General">
                  <c:v>9.8000000000000007</c:v>
                </c:pt>
                <c:pt idx="38" formatCode="General">
                  <c:v>-4</c:v>
                </c:pt>
                <c:pt idx="39" formatCode="General">
                  <c:v>-33</c:v>
                </c:pt>
                <c:pt idx="40" formatCode="General">
                  <c:v>-20.2</c:v>
                </c:pt>
                <c:pt idx="41" formatCode="General">
                  <c:v>-6.8</c:v>
                </c:pt>
                <c:pt idx="42" formatCode="General">
                  <c:v>-2.7</c:v>
                </c:pt>
                <c:pt idx="43" formatCode="General">
                  <c:v>-6</c:v>
                </c:pt>
                <c:pt idx="44" formatCode="General">
                  <c:v>-1.8</c:v>
                </c:pt>
                <c:pt idx="45" formatCode="General">
                  <c:v>-0.9</c:v>
                </c:pt>
                <c:pt idx="46" formatCode="General">
                  <c:v>0.1</c:v>
                </c:pt>
                <c:pt idx="47" formatCode="General">
                  <c:v>0.4</c:v>
                </c:pt>
                <c:pt idx="48" formatCode="General">
                  <c:v>12.2</c:v>
                </c:pt>
                <c:pt idx="49" formatCode="General">
                  <c:v>2.7</c:v>
                </c:pt>
                <c:pt idx="50" formatCode="General">
                  <c:v>3.3</c:v>
                </c:pt>
                <c:pt idx="51" formatCode="General">
                  <c:v>3.4</c:v>
                </c:pt>
                <c:pt idx="52" formatCode="General">
                  <c:v>12.1</c:v>
                </c:pt>
                <c:pt idx="53" formatCode="General">
                  <c:v>12.7</c:v>
                </c:pt>
                <c:pt idx="54" formatCode="General">
                  <c:v>15.1</c:v>
                </c:pt>
                <c:pt idx="55" formatCode="General">
                  <c:v>21</c:v>
                </c:pt>
                <c:pt idx="56" formatCode="General">
                  <c:v>15.7</c:v>
                </c:pt>
                <c:pt idx="57" formatCode="General">
                  <c:v>19.7</c:v>
                </c:pt>
                <c:pt idx="58" formatCode="General">
                  <c:v>14.4</c:v>
                </c:pt>
                <c:pt idx="59" formatCode="General">
                  <c:v>12.6</c:v>
                </c:pt>
                <c:pt idx="60" formatCode="General">
                  <c:v>18.899999999999999</c:v>
                </c:pt>
                <c:pt idx="61" formatCode="General">
                  <c:v>18</c:v>
                </c:pt>
                <c:pt idx="62" formatCode="General">
                  <c:v>7.4</c:v>
                </c:pt>
                <c:pt idx="63" formatCode="General">
                  <c:v>7.5</c:v>
                </c:pt>
                <c:pt idx="64" formatCode="General">
                  <c:v>9.8000000000000007</c:v>
                </c:pt>
                <c:pt idx="65" formatCode="General">
                  <c:v>9.1999999999999993</c:v>
                </c:pt>
                <c:pt idx="66" formatCode="General">
                  <c:v>9.6</c:v>
                </c:pt>
                <c:pt idx="67" formatCode="General">
                  <c:v>4.0999999999999996</c:v>
                </c:pt>
                <c:pt idx="68" formatCode="General">
                  <c:v>-1.1000000000000001</c:v>
                </c:pt>
                <c:pt idx="69" formatCode="General">
                  <c:v>3.5</c:v>
                </c:pt>
                <c:pt idx="70" formatCode="General">
                  <c:v>-3.4</c:v>
                </c:pt>
                <c:pt idx="71" formatCode="General">
                  <c:v>7.1</c:v>
                </c:pt>
                <c:pt idx="72" formatCode="General">
                  <c:v>4.2</c:v>
                </c:pt>
                <c:pt idx="73" formatCode="General">
                  <c:v>1</c:v>
                </c:pt>
              </c:numCache>
            </c:numRef>
          </c:val>
          <c:smooth val="0"/>
          <c:extLst>
            <c:ext xmlns:c16="http://schemas.microsoft.com/office/drawing/2014/chart" uri="{C3380CC4-5D6E-409C-BE32-E72D297353CC}">
              <c16:uniqueId val="{00000000-736C-4377-B2E1-4E11B5D598E7}"/>
            </c:ext>
          </c:extLst>
        </c:ser>
        <c:ser>
          <c:idx val="1"/>
          <c:order val="1"/>
          <c:tx>
            <c:strRef>
              <c:f>'c3-19'!$C$9</c:f>
              <c:strCache>
                <c:ptCount val="1"/>
                <c:pt idx="0">
                  <c:v>Építőipar</c:v>
                </c:pt>
              </c:strCache>
            </c:strRef>
          </c:tx>
          <c:spPr>
            <a:ln w="28575" cap="rnd">
              <a:solidFill>
                <a:schemeClr val="tx2"/>
              </a:solidFill>
              <a:prstDash val="solid"/>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C$179:$C$252</c:f>
              <c:numCache>
                <c:formatCode>0.0</c:formatCode>
                <c:ptCount val="74"/>
                <c:pt idx="0">
                  <c:v>4.9000000000000004</c:v>
                </c:pt>
                <c:pt idx="1">
                  <c:v>9.6999999999999993</c:v>
                </c:pt>
                <c:pt idx="2">
                  <c:v>17</c:v>
                </c:pt>
                <c:pt idx="3">
                  <c:v>12</c:v>
                </c:pt>
                <c:pt idx="4">
                  <c:v>12.7</c:v>
                </c:pt>
                <c:pt idx="5">
                  <c:v>11.5</c:v>
                </c:pt>
                <c:pt idx="6">
                  <c:v>11.5</c:v>
                </c:pt>
                <c:pt idx="7">
                  <c:v>12.8</c:v>
                </c:pt>
                <c:pt idx="8">
                  <c:v>18.8</c:v>
                </c:pt>
                <c:pt idx="9">
                  <c:v>19.5</c:v>
                </c:pt>
                <c:pt idx="10">
                  <c:v>15</c:v>
                </c:pt>
                <c:pt idx="11">
                  <c:v>18.5</c:v>
                </c:pt>
                <c:pt idx="12">
                  <c:v>26.6</c:v>
                </c:pt>
                <c:pt idx="13">
                  <c:v>17.7</c:v>
                </c:pt>
                <c:pt idx="14">
                  <c:v>16.899999999999999</c:v>
                </c:pt>
                <c:pt idx="15">
                  <c:v>17.399999999999999</c:v>
                </c:pt>
                <c:pt idx="16">
                  <c:v>18.8</c:v>
                </c:pt>
                <c:pt idx="17">
                  <c:v>21.8</c:v>
                </c:pt>
                <c:pt idx="18">
                  <c:v>25</c:v>
                </c:pt>
                <c:pt idx="19">
                  <c:v>22.9</c:v>
                </c:pt>
                <c:pt idx="20">
                  <c:v>15.5</c:v>
                </c:pt>
                <c:pt idx="21">
                  <c:v>20.100000000000001</c:v>
                </c:pt>
                <c:pt idx="22">
                  <c:v>24.7</c:v>
                </c:pt>
                <c:pt idx="23">
                  <c:v>24.7</c:v>
                </c:pt>
                <c:pt idx="24">
                  <c:v>19.2</c:v>
                </c:pt>
                <c:pt idx="25">
                  <c:v>22.2</c:v>
                </c:pt>
                <c:pt idx="26">
                  <c:v>23.3</c:v>
                </c:pt>
                <c:pt idx="27">
                  <c:v>12.7</c:v>
                </c:pt>
                <c:pt idx="28">
                  <c:v>12.1</c:v>
                </c:pt>
                <c:pt idx="29">
                  <c:v>12.6</c:v>
                </c:pt>
                <c:pt idx="30">
                  <c:v>17.100000000000001</c:v>
                </c:pt>
                <c:pt idx="31">
                  <c:v>12.8</c:v>
                </c:pt>
                <c:pt idx="32">
                  <c:v>15.1</c:v>
                </c:pt>
                <c:pt idx="33">
                  <c:v>14.7</c:v>
                </c:pt>
                <c:pt idx="34">
                  <c:v>12.8</c:v>
                </c:pt>
                <c:pt idx="35">
                  <c:v>14.5</c:v>
                </c:pt>
                <c:pt idx="36" formatCode="General">
                  <c:v>8.5</c:v>
                </c:pt>
                <c:pt idx="37" formatCode="General">
                  <c:v>5.5</c:v>
                </c:pt>
                <c:pt idx="38" formatCode="General">
                  <c:v>0.8</c:v>
                </c:pt>
                <c:pt idx="39" formatCode="General">
                  <c:v>-20.5</c:v>
                </c:pt>
                <c:pt idx="40" formatCode="General">
                  <c:v>-13.2</c:v>
                </c:pt>
                <c:pt idx="41" formatCode="General">
                  <c:v>-6.2</c:v>
                </c:pt>
                <c:pt idx="42" formatCode="General">
                  <c:v>-1</c:v>
                </c:pt>
                <c:pt idx="43" formatCode="General">
                  <c:v>-1.1000000000000001</c:v>
                </c:pt>
                <c:pt idx="44" formatCode="General">
                  <c:v>0.3</c:v>
                </c:pt>
                <c:pt idx="45" formatCode="General">
                  <c:v>0.9</c:v>
                </c:pt>
                <c:pt idx="46" formatCode="General">
                  <c:v>3.8</c:v>
                </c:pt>
                <c:pt idx="47" formatCode="General">
                  <c:v>6.8</c:v>
                </c:pt>
                <c:pt idx="48" formatCode="General">
                  <c:v>4.3</c:v>
                </c:pt>
                <c:pt idx="49" formatCode="General">
                  <c:v>6.4</c:v>
                </c:pt>
                <c:pt idx="50" formatCode="General">
                  <c:v>3</c:v>
                </c:pt>
                <c:pt idx="51" formatCode="General">
                  <c:v>6.1</c:v>
                </c:pt>
                <c:pt idx="52" formatCode="General">
                  <c:v>7</c:v>
                </c:pt>
                <c:pt idx="53" formatCode="General">
                  <c:v>8.9</c:v>
                </c:pt>
                <c:pt idx="54" formatCode="General">
                  <c:v>3.1</c:v>
                </c:pt>
                <c:pt idx="55" formatCode="General">
                  <c:v>5.9</c:v>
                </c:pt>
                <c:pt idx="56" formatCode="General">
                  <c:v>8.6</c:v>
                </c:pt>
                <c:pt idx="57" formatCode="General">
                  <c:v>11.5</c:v>
                </c:pt>
                <c:pt idx="58" formatCode="General">
                  <c:v>8.3000000000000007</c:v>
                </c:pt>
                <c:pt idx="59" formatCode="General">
                  <c:v>11</c:v>
                </c:pt>
                <c:pt idx="60" formatCode="General">
                  <c:v>3.7</c:v>
                </c:pt>
                <c:pt idx="61" formatCode="General">
                  <c:v>0.7</c:v>
                </c:pt>
                <c:pt idx="62" formatCode="General">
                  <c:v>2</c:v>
                </c:pt>
                <c:pt idx="63" formatCode="General">
                  <c:v>1.1000000000000001</c:v>
                </c:pt>
                <c:pt idx="64" formatCode="General">
                  <c:v>0.8</c:v>
                </c:pt>
                <c:pt idx="65" formatCode="General">
                  <c:v>-0.4</c:v>
                </c:pt>
                <c:pt idx="66" formatCode="General">
                  <c:v>-2.9</c:v>
                </c:pt>
                <c:pt idx="67" formatCode="General">
                  <c:v>-1.1000000000000001</c:v>
                </c:pt>
                <c:pt idx="68" formatCode="General">
                  <c:v>-4.3</c:v>
                </c:pt>
                <c:pt idx="69" formatCode="General">
                  <c:v>-6.4</c:v>
                </c:pt>
                <c:pt idx="70" formatCode="General">
                  <c:v>-4.0999999999999996</c:v>
                </c:pt>
                <c:pt idx="71" formatCode="General">
                  <c:v>-6.6</c:v>
                </c:pt>
                <c:pt idx="72" formatCode="General">
                  <c:v>-6.7</c:v>
                </c:pt>
                <c:pt idx="73" formatCode="General">
                  <c:v>-3</c:v>
                </c:pt>
              </c:numCache>
            </c:numRef>
          </c:val>
          <c:smooth val="0"/>
          <c:extLst>
            <c:ext xmlns:c16="http://schemas.microsoft.com/office/drawing/2014/chart" uri="{C3380CC4-5D6E-409C-BE32-E72D297353CC}">
              <c16:uniqueId val="{00000001-736C-4377-B2E1-4E11B5D598E7}"/>
            </c:ext>
          </c:extLst>
        </c:ser>
        <c:ser>
          <c:idx val="2"/>
          <c:order val="2"/>
          <c:tx>
            <c:strRef>
              <c:f>'c3-19'!$D$9</c:f>
              <c:strCache>
                <c:ptCount val="1"/>
                <c:pt idx="0">
                  <c:v>Kereskedelem</c:v>
                </c:pt>
              </c:strCache>
            </c:strRef>
          </c:tx>
          <c:spPr>
            <a:ln w="28575" cap="rnd">
              <a:solidFill>
                <a:schemeClr val="accent5"/>
              </a:solidFill>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D$179:$D$252</c:f>
              <c:numCache>
                <c:formatCode>0.00</c:formatCode>
                <c:ptCount val="74"/>
                <c:pt idx="0">
                  <c:v>9.4</c:v>
                </c:pt>
                <c:pt idx="1">
                  <c:v>8.8000000000000007</c:v>
                </c:pt>
                <c:pt idx="2">
                  <c:v>10</c:v>
                </c:pt>
                <c:pt idx="3" formatCode="General">
                  <c:v>7.8</c:v>
                </c:pt>
                <c:pt idx="4" formatCode="General">
                  <c:v>6.3</c:v>
                </c:pt>
                <c:pt idx="5" formatCode="General">
                  <c:v>8.9</c:v>
                </c:pt>
                <c:pt idx="6" formatCode="General">
                  <c:v>8.4</c:v>
                </c:pt>
                <c:pt idx="7" formatCode="General">
                  <c:v>8.8000000000000007</c:v>
                </c:pt>
                <c:pt idx="8" formatCode="General">
                  <c:v>8.1999999999999993</c:v>
                </c:pt>
                <c:pt idx="9" formatCode="General">
                  <c:v>8.6999999999999993</c:v>
                </c:pt>
                <c:pt idx="10" formatCode="General">
                  <c:v>7</c:v>
                </c:pt>
                <c:pt idx="11" formatCode="General">
                  <c:v>7.8</c:v>
                </c:pt>
                <c:pt idx="12" formatCode="General">
                  <c:v>7.7</c:v>
                </c:pt>
                <c:pt idx="13" formatCode="General">
                  <c:v>7</c:v>
                </c:pt>
                <c:pt idx="14" formatCode="General">
                  <c:v>7.6</c:v>
                </c:pt>
                <c:pt idx="15" formatCode="General">
                  <c:v>11.1</c:v>
                </c:pt>
                <c:pt idx="16" formatCode="General">
                  <c:v>6.2</c:v>
                </c:pt>
                <c:pt idx="17" formatCode="General">
                  <c:v>7.2</c:v>
                </c:pt>
                <c:pt idx="18" formatCode="General">
                  <c:v>7.7</c:v>
                </c:pt>
                <c:pt idx="19" formatCode="General">
                  <c:v>7.4</c:v>
                </c:pt>
                <c:pt idx="20" formatCode="General">
                  <c:v>10.3</c:v>
                </c:pt>
                <c:pt idx="21" formatCode="General">
                  <c:v>6.6</c:v>
                </c:pt>
                <c:pt idx="22" formatCode="General">
                  <c:v>6.7</c:v>
                </c:pt>
                <c:pt idx="23" formatCode="General">
                  <c:v>10.4</c:v>
                </c:pt>
                <c:pt idx="24" formatCode="General">
                  <c:v>11.3</c:v>
                </c:pt>
                <c:pt idx="25" formatCode="General">
                  <c:v>8.4</c:v>
                </c:pt>
                <c:pt idx="26" formatCode="General">
                  <c:v>9.6999999999999993</c:v>
                </c:pt>
                <c:pt idx="27" formatCode="General">
                  <c:v>6.1</c:v>
                </c:pt>
                <c:pt idx="28" formatCode="General">
                  <c:v>9.6999999999999993</c:v>
                </c:pt>
                <c:pt idx="29" formatCode="General">
                  <c:v>6.7</c:v>
                </c:pt>
                <c:pt idx="30" formatCode="General">
                  <c:v>6.6</c:v>
                </c:pt>
                <c:pt idx="31" formatCode="General">
                  <c:v>5.9</c:v>
                </c:pt>
                <c:pt idx="32" formatCode="General">
                  <c:v>2.9</c:v>
                </c:pt>
                <c:pt idx="33" formatCode="General">
                  <c:v>5.2</c:v>
                </c:pt>
                <c:pt idx="34" formatCode="General">
                  <c:v>4.9000000000000004</c:v>
                </c:pt>
                <c:pt idx="35" formatCode="General">
                  <c:v>2.7</c:v>
                </c:pt>
                <c:pt idx="36" formatCode="General">
                  <c:v>2.6</c:v>
                </c:pt>
                <c:pt idx="37" formatCode="General">
                  <c:v>5</c:v>
                </c:pt>
                <c:pt idx="38" formatCode="General">
                  <c:v>3.5</c:v>
                </c:pt>
                <c:pt idx="39" formatCode="General">
                  <c:v>-14.4</c:v>
                </c:pt>
                <c:pt idx="40" formatCode="General">
                  <c:v>-1.3</c:v>
                </c:pt>
                <c:pt idx="41" formatCode="General">
                  <c:v>4.4000000000000004</c:v>
                </c:pt>
                <c:pt idx="42" formatCode="General">
                  <c:v>4.0999999999999996</c:v>
                </c:pt>
                <c:pt idx="43" formatCode="General">
                  <c:v>1.9</c:v>
                </c:pt>
                <c:pt idx="44" formatCode="General">
                  <c:v>0.3</c:v>
                </c:pt>
                <c:pt idx="45" formatCode="General">
                  <c:v>3.4</c:v>
                </c:pt>
                <c:pt idx="46" formatCode="General">
                  <c:v>-0.6</c:v>
                </c:pt>
                <c:pt idx="47" formatCode="General">
                  <c:v>1.8</c:v>
                </c:pt>
                <c:pt idx="48" formatCode="General">
                  <c:v>2.2000000000000002</c:v>
                </c:pt>
                <c:pt idx="49" formatCode="General">
                  <c:v>3</c:v>
                </c:pt>
                <c:pt idx="50" formatCode="General">
                  <c:v>1.2</c:v>
                </c:pt>
                <c:pt idx="51" formatCode="General">
                  <c:v>2.8</c:v>
                </c:pt>
                <c:pt idx="52" formatCode="General">
                  <c:v>5</c:v>
                </c:pt>
                <c:pt idx="53" formatCode="General">
                  <c:v>3.6</c:v>
                </c:pt>
                <c:pt idx="54" formatCode="General">
                  <c:v>1.4</c:v>
                </c:pt>
                <c:pt idx="55" formatCode="General">
                  <c:v>3.5</c:v>
                </c:pt>
                <c:pt idx="56" formatCode="General">
                  <c:v>5</c:v>
                </c:pt>
                <c:pt idx="57" formatCode="General">
                  <c:v>2.6</c:v>
                </c:pt>
                <c:pt idx="58" formatCode="General">
                  <c:v>3.6</c:v>
                </c:pt>
                <c:pt idx="59" formatCode="General">
                  <c:v>2.2999999999999998</c:v>
                </c:pt>
                <c:pt idx="60" formatCode="General">
                  <c:v>3</c:v>
                </c:pt>
                <c:pt idx="61" formatCode="General">
                  <c:v>3.1</c:v>
                </c:pt>
                <c:pt idx="62" formatCode="General">
                  <c:v>3.5</c:v>
                </c:pt>
                <c:pt idx="63" formatCode="General">
                  <c:v>4.4000000000000004</c:v>
                </c:pt>
                <c:pt idx="64" formatCode="General">
                  <c:v>1.8</c:v>
                </c:pt>
                <c:pt idx="65" formatCode="General">
                  <c:v>0.6</c:v>
                </c:pt>
                <c:pt idx="66" formatCode="General">
                  <c:v>4</c:v>
                </c:pt>
                <c:pt idx="67" formatCode="General">
                  <c:v>-0.7</c:v>
                </c:pt>
                <c:pt idx="68" formatCode="General">
                  <c:v>0.4</c:v>
                </c:pt>
                <c:pt idx="69" formatCode="General">
                  <c:v>-0.5</c:v>
                </c:pt>
                <c:pt idx="70" formatCode="General">
                  <c:v>-0.9</c:v>
                </c:pt>
                <c:pt idx="71" formatCode="General">
                  <c:v>-1.7</c:v>
                </c:pt>
                <c:pt idx="72" formatCode="General">
                  <c:v>-1.3</c:v>
                </c:pt>
                <c:pt idx="73" formatCode="General">
                  <c:v>-2.4</c:v>
                </c:pt>
              </c:numCache>
            </c:numRef>
          </c:val>
          <c:smooth val="0"/>
          <c:extLst>
            <c:ext xmlns:c16="http://schemas.microsoft.com/office/drawing/2014/chart" uri="{C3380CC4-5D6E-409C-BE32-E72D297353CC}">
              <c16:uniqueId val="{00000002-736C-4377-B2E1-4E11B5D598E7}"/>
            </c:ext>
          </c:extLst>
        </c:ser>
        <c:ser>
          <c:idx val="3"/>
          <c:order val="3"/>
          <c:tx>
            <c:strRef>
              <c:f>'c3-19'!$E$9</c:f>
              <c:strCache>
                <c:ptCount val="1"/>
                <c:pt idx="0">
                  <c:v>Szolgáltatások</c:v>
                </c:pt>
              </c:strCache>
            </c:strRef>
          </c:tx>
          <c:spPr>
            <a:ln w="28575" cap="rnd">
              <a:solidFill>
                <a:schemeClr val="accent3"/>
              </a:solidFill>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E$179:$E$252</c:f>
              <c:numCache>
                <c:formatCode>0.00</c:formatCode>
                <c:ptCount val="74"/>
                <c:pt idx="0" formatCode="General">
                  <c:v>-0.7</c:v>
                </c:pt>
                <c:pt idx="1">
                  <c:v>1.9</c:v>
                </c:pt>
                <c:pt idx="2" formatCode="General">
                  <c:v>5.0999999999999996</c:v>
                </c:pt>
                <c:pt idx="3" formatCode="General">
                  <c:v>4.4000000000000004</c:v>
                </c:pt>
                <c:pt idx="4" formatCode="General">
                  <c:v>13.1</c:v>
                </c:pt>
                <c:pt idx="5" formatCode="General">
                  <c:v>12.5</c:v>
                </c:pt>
                <c:pt idx="6" formatCode="General">
                  <c:v>9</c:v>
                </c:pt>
                <c:pt idx="7" formatCode="General">
                  <c:v>11.7</c:v>
                </c:pt>
                <c:pt idx="8" formatCode="General">
                  <c:v>13.8</c:v>
                </c:pt>
                <c:pt idx="9" formatCode="General">
                  <c:v>10.6</c:v>
                </c:pt>
                <c:pt idx="10" formatCode="General">
                  <c:v>11.7</c:v>
                </c:pt>
                <c:pt idx="11" formatCode="General">
                  <c:v>12.3</c:v>
                </c:pt>
                <c:pt idx="12" formatCode="General">
                  <c:v>17</c:v>
                </c:pt>
                <c:pt idx="13" formatCode="General">
                  <c:v>10.5</c:v>
                </c:pt>
                <c:pt idx="14" formatCode="General">
                  <c:v>10.8</c:v>
                </c:pt>
                <c:pt idx="15" formatCode="General">
                  <c:v>11.3</c:v>
                </c:pt>
                <c:pt idx="16" formatCode="General">
                  <c:v>9.8000000000000007</c:v>
                </c:pt>
                <c:pt idx="17" formatCode="General">
                  <c:v>13</c:v>
                </c:pt>
                <c:pt idx="18" formatCode="General">
                  <c:v>11</c:v>
                </c:pt>
                <c:pt idx="19" formatCode="General">
                  <c:v>4.0999999999999996</c:v>
                </c:pt>
                <c:pt idx="20" formatCode="General">
                  <c:v>9.3000000000000007</c:v>
                </c:pt>
                <c:pt idx="21" formatCode="General">
                  <c:v>10.4</c:v>
                </c:pt>
                <c:pt idx="22" formatCode="General">
                  <c:v>13.5</c:v>
                </c:pt>
                <c:pt idx="23" formatCode="General">
                  <c:v>15.1</c:v>
                </c:pt>
                <c:pt idx="24" formatCode="General">
                  <c:v>12.7</c:v>
                </c:pt>
                <c:pt idx="25" formatCode="General">
                  <c:v>10.5</c:v>
                </c:pt>
                <c:pt idx="26" formatCode="General">
                  <c:v>6.4</c:v>
                </c:pt>
                <c:pt idx="27" formatCode="General">
                  <c:v>2</c:v>
                </c:pt>
                <c:pt idx="28" formatCode="General">
                  <c:v>9.3000000000000007</c:v>
                </c:pt>
                <c:pt idx="29" formatCode="General">
                  <c:v>4</c:v>
                </c:pt>
                <c:pt idx="30" formatCode="General">
                  <c:v>4.5</c:v>
                </c:pt>
                <c:pt idx="31" formatCode="General">
                  <c:v>9.6999999999999993</c:v>
                </c:pt>
                <c:pt idx="32" formatCode="General">
                  <c:v>3.4</c:v>
                </c:pt>
                <c:pt idx="33" formatCode="General">
                  <c:v>4.4000000000000004</c:v>
                </c:pt>
                <c:pt idx="34" formatCode="General">
                  <c:v>8.4</c:v>
                </c:pt>
                <c:pt idx="35" formatCode="General">
                  <c:v>10.4</c:v>
                </c:pt>
                <c:pt idx="36" formatCode="General">
                  <c:v>9.6999999999999993</c:v>
                </c:pt>
                <c:pt idx="37" formatCode="General">
                  <c:v>2.6</c:v>
                </c:pt>
                <c:pt idx="38" formatCode="General">
                  <c:v>7.1</c:v>
                </c:pt>
                <c:pt idx="39" formatCode="General">
                  <c:v>-15.8</c:v>
                </c:pt>
                <c:pt idx="40" formatCode="General">
                  <c:v>-3.2</c:v>
                </c:pt>
                <c:pt idx="41" formatCode="General">
                  <c:v>2.9</c:v>
                </c:pt>
                <c:pt idx="42" formatCode="General">
                  <c:v>5.0999999999999996</c:v>
                </c:pt>
                <c:pt idx="43" formatCode="General">
                  <c:v>1.1000000000000001</c:v>
                </c:pt>
                <c:pt idx="44" formatCode="General">
                  <c:v>-0.9</c:v>
                </c:pt>
                <c:pt idx="45" formatCode="General">
                  <c:v>4.5999999999999996</c:v>
                </c:pt>
                <c:pt idx="46" formatCode="General">
                  <c:v>-12.9</c:v>
                </c:pt>
                <c:pt idx="47" formatCode="General">
                  <c:v>2.5</c:v>
                </c:pt>
                <c:pt idx="48" formatCode="General">
                  <c:v>3.3</c:v>
                </c:pt>
                <c:pt idx="49" formatCode="General">
                  <c:v>2.8</c:v>
                </c:pt>
                <c:pt idx="50" formatCode="General">
                  <c:v>-1.1000000000000001</c:v>
                </c:pt>
                <c:pt idx="51" formatCode="General">
                  <c:v>3.7</c:v>
                </c:pt>
                <c:pt idx="52" formatCode="General">
                  <c:v>8.1999999999999993</c:v>
                </c:pt>
                <c:pt idx="53" formatCode="General">
                  <c:v>6.2</c:v>
                </c:pt>
                <c:pt idx="54" formatCode="General">
                  <c:v>5.4</c:v>
                </c:pt>
                <c:pt idx="55" formatCode="General">
                  <c:v>6.3</c:v>
                </c:pt>
                <c:pt idx="56" formatCode="General">
                  <c:v>10.3</c:v>
                </c:pt>
                <c:pt idx="57" formatCode="General">
                  <c:v>10.8</c:v>
                </c:pt>
                <c:pt idx="58" formatCode="General">
                  <c:v>7.4</c:v>
                </c:pt>
                <c:pt idx="59" formatCode="General">
                  <c:v>7.6</c:v>
                </c:pt>
                <c:pt idx="60" formatCode="General">
                  <c:v>8.1</c:v>
                </c:pt>
                <c:pt idx="61" formatCode="General">
                  <c:v>9.6999999999999993</c:v>
                </c:pt>
                <c:pt idx="62" formatCode="General">
                  <c:v>5.9</c:v>
                </c:pt>
                <c:pt idx="63" formatCode="General">
                  <c:v>9.8000000000000007</c:v>
                </c:pt>
                <c:pt idx="64" formatCode="General">
                  <c:v>4.8</c:v>
                </c:pt>
                <c:pt idx="65" formatCode="General">
                  <c:v>5.7</c:v>
                </c:pt>
                <c:pt idx="66" formatCode="General">
                  <c:v>9.4</c:v>
                </c:pt>
                <c:pt idx="67" formatCode="General">
                  <c:v>3.4</c:v>
                </c:pt>
                <c:pt idx="68" formatCode="General">
                  <c:v>5.0999999999999996</c:v>
                </c:pt>
                <c:pt idx="69" formatCode="General">
                  <c:v>-7.1</c:v>
                </c:pt>
                <c:pt idx="70" formatCode="General">
                  <c:v>-0.6</c:v>
                </c:pt>
                <c:pt idx="71" formatCode="General">
                  <c:v>2.2000000000000002</c:v>
                </c:pt>
                <c:pt idx="72" formatCode="General">
                  <c:v>-0.9</c:v>
                </c:pt>
                <c:pt idx="73" formatCode="General">
                  <c:v>2.1</c:v>
                </c:pt>
              </c:numCache>
            </c:numRef>
          </c:val>
          <c:smooth val="0"/>
          <c:extLst>
            <c:ext xmlns:c16="http://schemas.microsoft.com/office/drawing/2014/chart" uri="{C3380CC4-5D6E-409C-BE32-E72D297353CC}">
              <c16:uniqueId val="{00000003-736C-4377-B2E1-4E11B5D598E7}"/>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18849257661769E-2"/>
          <c:y val="0.10247723540185212"/>
          <c:w val="0.88740787861793069"/>
          <c:h val="0.65704718573785448"/>
        </c:manualLayout>
      </c:layout>
      <c:lineChart>
        <c:grouping val="standard"/>
        <c:varyColors val="0"/>
        <c:ser>
          <c:idx val="0"/>
          <c:order val="0"/>
          <c:tx>
            <c:strRef>
              <c:f>'c3-19'!$B$10</c:f>
              <c:strCache>
                <c:ptCount val="1"/>
                <c:pt idx="0">
                  <c:v>Industry</c:v>
                </c:pt>
              </c:strCache>
            </c:strRef>
          </c:tx>
          <c:spPr>
            <a:ln w="28575" cap="rnd">
              <a:solidFill>
                <a:schemeClr val="accent1"/>
              </a:solidFill>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B$179:$B$252</c:f>
              <c:numCache>
                <c:formatCode>0.0</c:formatCode>
                <c:ptCount val="74"/>
                <c:pt idx="0">
                  <c:v>15.4</c:v>
                </c:pt>
                <c:pt idx="1">
                  <c:v>6.3</c:v>
                </c:pt>
                <c:pt idx="2">
                  <c:v>20.399999999999999</c:v>
                </c:pt>
                <c:pt idx="3">
                  <c:v>12.8</c:v>
                </c:pt>
                <c:pt idx="4">
                  <c:v>10.6</c:v>
                </c:pt>
                <c:pt idx="5">
                  <c:v>14.1</c:v>
                </c:pt>
                <c:pt idx="6">
                  <c:v>15.3</c:v>
                </c:pt>
                <c:pt idx="7">
                  <c:v>11.1</c:v>
                </c:pt>
                <c:pt idx="8">
                  <c:v>16.2</c:v>
                </c:pt>
                <c:pt idx="9">
                  <c:v>17.399999999999999</c:v>
                </c:pt>
                <c:pt idx="10">
                  <c:v>12.8</c:v>
                </c:pt>
                <c:pt idx="11">
                  <c:v>14</c:v>
                </c:pt>
                <c:pt idx="12">
                  <c:v>15.3</c:v>
                </c:pt>
                <c:pt idx="13">
                  <c:v>18.600000000000001</c:v>
                </c:pt>
                <c:pt idx="14">
                  <c:v>14.8</c:v>
                </c:pt>
                <c:pt idx="15">
                  <c:v>14.2</c:v>
                </c:pt>
                <c:pt idx="16">
                  <c:v>16.3</c:v>
                </c:pt>
                <c:pt idx="17">
                  <c:v>16.600000000000001</c:v>
                </c:pt>
                <c:pt idx="18">
                  <c:v>13.4</c:v>
                </c:pt>
                <c:pt idx="19">
                  <c:v>16.7</c:v>
                </c:pt>
                <c:pt idx="20">
                  <c:v>11.8</c:v>
                </c:pt>
                <c:pt idx="21">
                  <c:v>15.6</c:v>
                </c:pt>
                <c:pt idx="22">
                  <c:v>17</c:v>
                </c:pt>
                <c:pt idx="23">
                  <c:v>14.7</c:v>
                </c:pt>
                <c:pt idx="24">
                  <c:v>12.7</c:v>
                </c:pt>
                <c:pt idx="25">
                  <c:v>9.1999999999999993</c:v>
                </c:pt>
                <c:pt idx="26">
                  <c:v>11.2</c:v>
                </c:pt>
                <c:pt idx="27">
                  <c:v>9.5</c:v>
                </c:pt>
                <c:pt idx="28">
                  <c:v>12.2</c:v>
                </c:pt>
                <c:pt idx="29">
                  <c:v>3.9</c:v>
                </c:pt>
                <c:pt idx="30">
                  <c:v>8.1</c:v>
                </c:pt>
                <c:pt idx="31">
                  <c:v>5.9</c:v>
                </c:pt>
                <c:pt idx="32">
                  <c:v>6.7</c:v>
                </c:pt>
                <c:pt idx="33">
                  <c:v>7.3</c:v>
                </c:pt>
                <c:pt idx="34">
                  <c:v>14.6</c:v>
                </c:pt>
                <c:pt idx="35">
                  <c:v>8</c:v>
                </c:pt>
                <c:pt idx="36" formatCode="General">
                  <c:v>0.9</c:v>
                </c:pt>
                <c:pt idx="37" formatCode="General">
                  <c:v>9.8000000000000007</c:v>
                </c:pt>
                <c:pt idx="38" formatCode="General">
                  <c:v>-4</c:v>
                </c:pt>
                <c:pt idx="39" formatCode="General">
                  <c:v>-33</c:v>
                </c:pt>
                <c:pt idx="40" formatCode="General">
                  <c:v>-20.2</c:v>
                </c:pt>
                <c:pt idx="41" formatCode="General">
                  <c:v>-6.8</c:v>
                </c:pt>
                <c:pt idx="42" formatCode="General">
                  <c:v>-2.7</c:v>
                </c:pt>
                <c:pt idx="43" formatCode="General">
                  <c:v>-6</c:v>
                </c:pt>
                <c:pt idx="44" formatCode="General">
                  <c:v>-1.8</c:v>
                </c:pt>
                <c:pt idx="45" formatCode="General">
                  <c:v>-0.9</c:v>
                </c:pt>
                <c:pt idx="46" formatCode="General">
                  <c:v>0.1</c:v>
                </c:pt>
                <c:pt idx="47" formatCode="General">
                  <c:v>0.4</c:v>
                </c:pt>
                <c:pt idx="48" formatCode="General">
                  <c:v>12.2</c:v>
                </c:pt>
                <c:pt idx="49" formatCode="General">
                  <c:v>2.7</c:v>
                </c:pt>
                <c:pt idx="50" formatCode="General">
                  <c:v>3.3</c:v>
                </c:pt>
                <c:pt idx="51" formatCode="General">
                  <c:v>3.4</c:v>
                </c:pt>
                <c:pt idx="52" formatCode="General">
                  <c:v>12.1</c:v>
                </c:pt>
                <c:pt idx="53" formatCode="General">
                  <c:v>12.7</c:v>
                </c:pt>
                <c:pt idx="54" formatCode="General">
                  <c:v>15.1</c:v>
                </c:pt>
                <c:pt idx="55" formatCode="General">
                  <c:v>21</c:v>
                </c:pt>
                <c:pt idx="56" formatCode="General">
                  <c:v>15.7</c:v>
                </c:pt>
                <c:pt idx="57" formatCode="General">
                  <c:v>19.7</c:v>
                </c:pt>
                <c:pt idx="58" formatCode="General">
                  <c:v>14.4</c:v>
                </c:pt>
                <c:pt idx="59" formatCode="General">
                  <c:v>12.6</c:v>
                </c:pt>
                <c:pt idx="60" formatCode="General">
                  <c:v>18.899999999999999</c:v>
                </c:pt>
                <c:pt idx="61" formatCode="General">
                  <c:v>18</c:v>
                </c:pt>
                <c:pt idx="62" formatCode="General">
                  <c:v>7.4</c:v>
                </c:pt>
                <c:pt idx="63" formatCode="General">
                  <c:v>7.5</c:v>
                </c:pt>
                <c:pt idx="64" formatCode="General">
                  <c:v>9.8000000000000007</c:v>
                </c:pt>
                <c:pt idx="65" formatCode="General">
                  <c:v>9.1999999999999993</c:v>
                </c:pt>
                <c:pt idx="66" formatCode="General">
                  <c:v>9.6</c:v>
                </c:pt>
                <c:pt idx="67" formatCode="General">
                  <c:v>4.0999999999999996</c:v>
                </c:pt>
                <c:pt idx="68" formatCode="General">
                  <c:v>-1.1000000000000001</c:v>
                </c:pt>
                <c:pt idx="69" formatCode="General">
                  <c:v>3.5</c:v>
                </c:pt>
                <c:pt idx="70" formatCode="General">
                  <c:v>-3.4</c:v>
                </c:pt>
                <c:pt idx="71" formatCode="General">
                  <c:v>7.1</c:v>
                </c:pt>
                <c:pt idx="72" formatCode="General">
                  <c:v>4.2</c:v>
                </c:pt>
                <c:pt idx="73" formatCode="General">
                  <c:v>1</c:v>
                </c:pt>
              </c:numCache>
            </c:numRef>
          </c:val>
          <c:smooth val="0"/>
          <c:extLst>
            <c:ext xmlns:c16="http://schemas.microsoft.com/office/drawing/2014/chart" uri="{C3380CC4-5D6E-409C-BE32-E72D297353CC}">
              <c16:uniqueId val="{00000000-24F2-43C3-8D33-0F19B7FF6E01}"/>
            </c:ext>
          </c:extLst>
        </c:ser>
        <c:ser>
          <c:idx val="1"/>
          <c:order val="1"/>
          <c:tx>
            <c:strRef>
              <c:f>'c3-19'!$C$10</c:f>
              <c:strCache>
                <c:ptCount val="1"/>
                <c:pt idx="0">
                  <c:v>Construction</c:v>
                </c:pt>
              </c:strCache>
            </c:strRef>
          </c:tx>
          <c:spPr>
            <a:ln w="28575" cap="rnd">
              <a:solidFill>
                <a:schemeClr val="tx2"/>
              </a:solidFill>
              <a:prstDash val="solid"/>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C$179:$C$252</c:f>
              <c:numCache>
                <c:formatCode>0.0</c:formatCode>
                <c:ptCount val="74"/>
                <c:pt idx="0">
                  <c:v>4.9000000000000004</c:v>
                </c:pt>
                <c:pt idx="1">
                  <c:v>9.6999999999999993</c:v>
                </c:pt>
                <c:pt idx="2">
                  <c:v>17</c:v>
                </c:pt>
                <c:pt idx="3">
                  <c:v>12</c:v>
                </c:pt>
                <c:pt idx="4">
                  <c:v>12.7</c:v>
                </c:pt>
                <c:pt idx="5">
                  <c:v>11.5</c:v>
                </c:pt>
                <c:pt idx="6">
                  <c:v>11.5</c:v>
                </c:pt>
                <c:pt idx="7">
                  <c:v>12.8</c:v>
                </c:pt>
                <c:pt idx="8">
                  <c:v>18.8</c:v>
                </c:pt>
                <c:pt idx="9">
                  <c:v>19.5</c:v>
                </c:pt>
                <c:pt idx="10">
                  <c:v>15</c:v>
                </c:pt>
                <c:pt idx="11">
                  <c:v>18.5</c:v>
                </c:pt>
                <c:pt idx="12">
                  <c:v>26.6</c:v>
                </c:pt>
                <c:pt idx="13">
                  <c:v>17.7</c:v>
                </c:pt>
                <c:pt idx="14">
                  <c:v>16.899999999999999</c:v>
                </c:pt>
                <c:pt idx="15">
                  <c:v>17.399999999999999</c:v>
                </c:pt>
                <c:pt idx="16">
                  <c:v>18.8</c:v>
                </c:pt>
                <c:pt idx="17">
                  <c:v>21.8</c:v>
                </c:pt>
                <c:pt idx="18">
                  <c:v>25</c:v>
                </c:pt>
                <c:pt idx="19">
                  <c:v>22.9</c:v>
                </c:pt>
                <c:pt idx="20">
                  <c:v>15.5</c:v>
                </c:pt>
                <c:pt idx="21">
                  <c:v>20.100000000000001</c:v>
                </c:pt>
                <c:pt idx="22">
                  <c:v>24.7</c:v>
                </c:pt>
                <c:pt idx="23">
                  <c:v>24.7</c:v>
                </c:pt>
                <c:pt idx="24">
                  <c:v>19.2</c:v>
                </c:pt>
                <c:pt idx="25">
                  <c:v>22.2</c:v>
                </c:pt>
                <c:pt idx="26">
                  <c:v>23.3</c:v>
                </c:pt>
                <c:pt idx="27">
                  <c:v>12.7</c:v>
                </c:pt>
                <c:pt idx="28">
                  <c:v>12.1</c:v>
                </c:pt>
                <c:pt idx="29">
                  <c:v>12.6</c:v>
                </c:pt>
                <c:pt idx="30">
                  <c:v>17.100000000000001</c:v>
                </c:pt>
                <c:pt idx="31">
                  <c:v>12.8</c:v>
                </c:pt>
                <c:pt idx="32">
                  <c:v>15.1</c:v>
                </c:pt>
                <c:pt idx="33">
                  <c:v>14.7</c:v>
                </c:pt>
                <c:pt idx="34">
                  <c:v>12.8</c:v>
                </c:pt>
                <c:pt idx="35">
                  <c:v>14.5</c:v>
                </c:pt>
                <c:pt idx="36" formatCode="General">
                  <c:v>8.5</c:v>
                </c:pt>
                <c:pt idx="37" formatCode="General">
                  <c:v>5.5</c:v>
                </c:pt>
                <c:pt idx="38" formatCode="General">
                  <c:v>0.8</c:v>
                </c:pt>
                <c:pt idx="39" formatCode="General">
                  <c:v>-20.5</c:v>
                </c:pt>
                <c:pt idx="40" formatCode="General">
                  <c:v>-13.2</c:v>
                </c:pt>
                <c:pt idx="41" formatCode="General">
                  <c:v>-6.2</c:v>
                </c:pt>
                <c:pt idx="42" formatCode="General">
                  <c:v>-1</c:v>
                </c:pt>
                <c:pt idx="43" formatCode="General">
                  <c:v>-1.1000000000000001</c:v>
                </c:pt>
                <c:pt idx="44" formatCode="General">
                  <c:v>0.3</c:v>
                </c:pt>
                <c:pt idx="45" formatCode="General">
                  <c:v>0.9</c:v>
                </c:pt>
                <c:pt idx="46" formatCode="General">
                  <c:v>3.8</c:v>
                </c:pt>
                <c:pt idx="47" formatCode="General">
                  <c:v>6.8</c:v>
                </c:pt>
                <c:pt idx="48" formatCode="General">
                  <c:v>4.3</c:v>
                </c:pt>
                <c:pt idx="49" formatCode="General">
                  <c:v>6.4</c:v>
                </c:pt>
                <c:pt idx="50" formatCode="General">
                  <c:v>3</c:v>
                </c:pt>
                <c:pt idx="51" formatCode="General">
                  <c:v>6.1</c:v>
                </c:pt>
                <c:pt idx="52" formatCode="General">
                  <c:v>7</c:v>
                </c:pt>
                <c:pt idx="53" formatCode="General">
                  <c:v>8.9</c:v>
                </c:pt>
                <c:pt idx="54" formatCode="General">
                  <c:v>3.1</c:v>
                </c:pt>
                <c:pt idx="55" formatCode="General">
                  <c:v>5.9</c:v>
                </c:pt>
                <c:pt idx="56" formatCode="General">
                  <c:v>8.6</c:v>
                </c:pt>
                <c:pt idx="57" formatCode="General">
                  <c:v>11.5</c:v>
                </c:pt>
                <c:pt idx="58" formatCode="General">
                  <c:v>8.3000000000000007</c:v>
                </c:pt>
                <c:pt idx="59" formatCode="General">
                  <c:v>11</c:v>
                </c:pt>
                <c:pt idx="60" formatCode="General">
                  <c:v>3.7</c:v>
                </c:pt>
                <c:pt idx="61" formatCode="General">
                  <c:v>0.7</c:v>
                </c:pt>
                <c:pt idx="62" formatCode="General">
                  <c:v>2</c:v>
                </c:pt>
                <c:pt idx="63" formatCode="General">
                  <c:v>1.1000000000000001</c:v>
                </c:pt>
                <c:pt idx="64" formatCode="General">
                  <c:v>0.8</c:v>
                </c:pt>
                <c:pt idx="65" formatCode="General">
                  <c:v>-0.4</c:v>
                </c:pt>
                <c:pt idx="66" formatCode="General">
                  <c:v>-2.9</c:v>
                </c:pt>
                <c:pt idx="67" formatCode="General">
                  <c:v>-1.1000000000000001</c:v>
                </c:pt>
                <c:pt idx="68" formatCode="General">
                  <c:v>-4.3</c:v>
                </c:pt>
                <c:pt idx="69" formatCode="General">
                  <c:v>-6.4</c:v>
                </c:pt>
                <c:pt idx="70" formatCode="General">
                  <c:v>-4.0999999999999996</c:v>
                </c:pt>
                <c:pt idx="71" formatCode="General">
                  <c:v>-6.6</c:v>
                </c:pt>
                <c:pt idx="72" formatCode="General">
                  <c:v>-6.7</c:v>
                </c:pt>
                <c:pt idx="73" formatCode="General">
                  <c:v>-3</c:v>
                </c:pt>
              </c:numCache>
            </c:numRef>
          </c:val>
          <c:smooth val="0"/>
          <c:extLst>
            <c:ext xmlns:c16="http://schemas.microsoft.com/office/drawing/2014/chart" uri="{C3380CC4-5D6E-409C-BE32-E72D297353CC}">
              <c16:uniqueId val="{00000001-24F2-43C3-8D33-0F19B7FF6E01}"/>
            </c:ext>
          </c:extLst>
        </c:ser>
        <c:ser>
          <c:idx val="2"/>
          <c:order val="2"/>
          <c:tx>
            <c:strRef>
              <c:f>'c3-19'!$D$10</c:f>
              <c:strCache>
                <c:ptCount val="1"/>
                <c:pt idx="0">
                  <c:v>Retail trade</c:v>
                </c:pt>
              </c:strCache>
            </c:strRef>
          </c:tx>
          <c:spPr>
            <a:ln w="28575" cap="rnd">
              <a:solidFill>
                <a:srgbClr val="FFC000"/>
              </a:solidFill>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D$179:$D$252</c:f>
              <c:numCache>
                <c:formatCode>0.00</c:formatCode>
                <c:ptCount val="74"/>
                <c:pt idx="0">
                  <c:v>9.4</c:v>
                </c:pt>
                <c:pt idx="1">
                  <c:v>8.8000000000000007</c:v>
                </c:pt>
                <c:pt idx="2">
                  <c:v>10</c:v>
                </c:pt>
                <c:pt idx="3" formatCode="General">
                  <c:v>7.8</c:v>
                </c:pt>
                <c:pt idx="4" formatCode="General">
                  <c:v>6.3</c:v>
                </c:pt>
                <c:pt idx="5" formatCode="General">
                  <c:v>8.9</c:v>
                </c:pt>
                <c:pt idx="6" formatCode="General">
                  <c:v>8.4</c:v>
                </c:pt>
                <c:pt idx="7" formatCode="General">
                  <c:v>8.8000000000000007</c:v>
                </c:pt>
                <c:pt idx="8" formatCode="General">
                  <c:v>8.1999999999999993</c:v>
                </c:pt>
                <c:pt idx="9" formatCode="General">
                  <c:v>8.6999999999999993</c:v>
                </c:pt>
                <c:pt idx="10" formatCode="General">
                  <c:v>7</c:v>
                </c:pt>
                <c:pt idx="11" formatCode="General">
                  <c:v>7.8</c:v>
                </c:pt>
                <c:pt idx="12" formatCode="General">
                  <c:v>7.7</c:v>
                </c:pt>
                <c:pt idx="13" formatCode="General">
                  <c:v>7</c:v>
                </c:pt>
                <c:pt idx="14" formatCode="General">
                  <c:v>7.6</c:v>
                </c:pt>
                <c:pt idx="15" formatCode="General">
                  <c:v>11.1</c:v>
                </c:pt>
                <c:pt idx="16" formatCode="General">
                  <c:v>6.2</c:v>
                </c:pt>
                <c:pt idx="17" formatCode="General">
                  <c:v>7.2</c:v>
                </c:pt>
                <c:pt idx="18" formatCode="General">
                  <c:v>7.7</c:v>
                </c:pt>
                <c:pt idx="19" formatCode="General">
                  <c:v>7.4</c:v>
                </c:pt>
                <c:pt idx="20" formatCode="General">
                  <c:v>10.3</c:v>
                </c:pt>
                <c:pt idx="21" formatCode="General">
                  <c:v>6.6</c:v>
                </c:pt>
                <c:pt idx="22" formatCode="General">
                  <c:v>6.7</c:v>
                </c:pt>
                <c:pt idx="23" formatCode="General">
                  <c:v>10.4</c:v>
                </c:pt>
                <c:pt idx="24" formatCode="General">
                  <c:v>11.3</c:v>
                </c:pt>
                <c:pt idx="25" formatCode="General">
                  <c:v>8.4</c:v>
                </c:pt>
                <c:pt idx="26" formatCode="General">
                  <c:v>9.6999999999999993</c:v>
                </c:pt>
                <c:pt idx="27" formatCode="General">
                  <c:v>6.1</c:v>
                </c:pt>
                <c:pt idx="28" formatCode="General">
                  <c:v>9.6999999999999993</c:v>
                </c:pt>
                <c:pt idx="29" formatCode="General">
                  <c:v>6.7</c:v>
                </c:pt>
                <c:pt idx="30" formatCode="General">
                  <c:v>6.6</c:v>
                </c:pt>
                <c:pt idx="31" formatCode="General">
                  <c:v>5.9</c:v>
                </c:pt>
                <c:pt idx="32" formatCode="General">
                  <c:v>2.9</c:v>
                </c:pt>
                <c:pt idx="33" formatCode="General">
                  <c:v>5.2</c:v>
                </c:pt>
                <c:pt idx="34" formatCode="General">
                  <c:v>4.9000000000000004</c:v>
                </c:pt>
                <c:pt idx="35" formatCode="General">
                  <c:v>2.7</c:v>
                </c:pt>
                <c:pt idx="36" formatCode="General">
                  <c:v>2.6</c:v>
                </c:pt>
                <c:pt idx="37" formatCode="General">
                  <c:v>5</c:v>
                </c:pt>
                <c:pt idx="38" formatCode="General">
                  <c:v>3.5</c:v>
                </c:pt>
                <c:pt idx="39" formatCode="General">
                  <c:v>-14.4</c:v>
                </c:pt>
                <c:pt idx="40" formatCode="General">
                  <c:v>-1.3</c:v>
                </c:pt>
                <c:pt idx="41" formatCode="General">
                  <c:v>4.4000000000000004</c:v>
                </c:pt>
                <c:pt idx="42" formatCode="General">
                  <c:v>4.0999999999999996</c:v>
                </c:pt>
                <c:pt idx="43" formatCode="General">
                  <c:v>1.9</c:v>
                </c:pt>
                <c:pt idx="44" formatCode="General">
                  <c:v>0.3</c:v>
                </c:pt>
                <c:pt idx="45" formatCode="General">
                  <c:v>3.4</c:v>
                </c:pt>
                <c:pt idx="46" formatCode="General">
                  <c:v>-0.6</c:v>
                </c:pt>
                <c:pt idx="47" formatCode="General">
                  <c:v>1.8</c:v>
                </c:pt>
                <c:pt idx="48" formatCode="General">
                  <c:v>2.2000000000000002</c:v>
                </c:pt>
                <c:pt idx="49" formatCode="General">
                  <c:v>3</c:v>
                </c:pt>
                <c:pt idx="50" formatCode="General">
                  <c:v>1.2</c:v>
                </c:pt>
                <c:pt idx="51" formatCode="General">
                  <c:v>2.8</c:v>
                </c:pt>
                <c:pt idx="52" formatCode="General">
                  <c:v>5</c:v>
                </c:pt>
                <c:pt idx="53" formatCode="General">
                  <c:v>3.6</c:v>
                </c:pt>
                <c:pt idx="54" formatCode="General">
                  <c:v>1.4</c:v>
                </c:pt>
                <c:pt idx="55" formatCode="General">
                  <c:v>3.5</c:v>
                </c:pt>
                <c:pt idx="56" formatCode="General">
                  <c:v>5</c:v>
                </c:pt>
                <c:pt idx="57" formatCode="General">
                  <c:v>2.6</c:v>
                </c:pt>
                <c:pt idx="58" formatCode="General">
                  <c:v>3.6</c:v>
                </c:pt>
                <c:pt idx="59" formatCode="General">
                  <c:v>2.2999999999999998</c:v>
                </c:pt>
                <c:pt idx="60" formatCode="General">
                  <c:v>3</c:v>
                </c:pt>
                <c:pt idx="61" formatCode="General">
                  <c:v>3.1</c:v>
                </c:pt>
                <c:pt idx="62" formatCode="General">
                  <c:v>3.5</c:v>
                </c:pt>
                <c:pt idx="63" formatCode="General">
                  <c:v>4.4000000000000004</c:v>
                </c:pt>
                <c:pt idx="64" formatCode="General">
                  <c:v>1.8</c:v>
                </c:pt>
                <c:pt idx="65" formatCode="General">
                  <c:v>0.6</c:v>
                </c:pt>
                <c:pt idx="66" formatCode="General">
                  <c:v>4</c:v>
                </c:pt>
                <c:pt idx="67" formatCode="General">
                  <c:v>-0.7</c:v>
                </c:pt>
                <c:pt idx="68" formatCode="General">
                  <c:v>0.4</c:v>
                </c:pt>
                <c:pt idx="69" formatCode="General">
                  <c:v>-0.5</c:v>
                </c:pt>
                <c:pt idx="70" formatCode="General">
                  <c:v>-0.9</c:v>
                </c:pt>
                <c:pt idx="71" formatCode="General">
                  <c:v>-1.7</c:v>
                </c:pt>
                <c:pt idx="72" formatCode="General">
                  <c:v>-1.3</c:v>
                </c:pt>
                <c:pt idx="73" formatCode="General">
                  <c:v>-2.4</c:v>
                </c:pt>
              </c:numCache>
            </c:numRef>
          </c:val>
          <c:smooth val="0"/>
          <c:extLst>
            <c:ext xmlns:c16="http://schemas.microsoft.com/office/drawing/2014/chart" uri="{C3380CC4-5D6E-409C-BE32-E72D297353CC}">
              <c16:uniqueId val="{00000002-24F2-43C3-8D33-0F19B7FF6E01}"/>
            </c:ext>
          </c:extLst>
        </c:ser>
        <c:ser>
          <c:idx val="3"/>
          <c:order val="3"/>
          <c:tx>
            <c:strRef>
              <c:f>'c3-19'!$E$10</c:f>
              <c:strCache>
                <c:ptCount val="1"/>
                <c:pt idx="0">
                  <c:v>Services</c:v>
                </c:pt>
              </c:strCache>
            </c:strRef>
          </c:tx>
          <c:spPr>
            <a:ln w="28575" cap="rnd">
              <a:solidFill>
                <a:schemeClr val="accent3"/>
              </a:solidFill>
              <a:round/>
            </a:ln>
            <a:effectLst/>
          </c:spPr>
          <c:marker>
            <c:symbol val="none"/>
          </c:marker>
          <c:cat>
            <c:numRef>
              <c:f>'c3-19'!$A$179:$A$252</c:f>
              <c:numCache>
                <c:formatCode>m/d/yyyy</c:formatCode>
                <c:ptCount val="7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numCache>
            </c:numRef>
          </c:cat>
          <c:val>
            <c:numRef>
              <c:f>'c3-19'!$E$179:$E$252</c:f>
              <c:numCache>
                <c:formatCode>0.00</c:formatCode>
                <c:ptCount val="74"/>
                <c:pt idx="0" formatCode="General">
                  <c:v>-0.7</c:v>
                </c:pt>
                <c:pt idx="1">
                  <c:v>1.9</c:v>
                </c:pt>
                <c:pt idx="2" formatCode="General">
                  <c:v>5.0999999999999996</c:v>
                </c:pt>
                <c:pt idx="3" formatCode="General">
                  <c:v>4.4000000000000004</c:v>
                </c:pt>
                <c:pt idx="4" formatCode="General">
                  <c:v>13.1</c:v>
                </c:pt>
                <c:pt idx="5" formatCode="General">
                  <c:v>12.5</c:v>
                </c:pt>
                <c:pt idx="6" formatCode="General">
                  <c:v>9</c:v>
                </c:pt>
                <c:pt idx="7" formatCode="General">
                  <c:v>11.7</c:v>
                </c:pt>
                <c:pt idx="8" formatCode="General">
                  <c:v>13.8</c:v>
                </c:pt>
                <c:pt idx="9" formatCode="General">
                  <c:v>10.6</c:v>
                </c:pt>
                <c:pt idx="10" formatCode="General">
                  <c:v>11.7</c:v>
                </c:pt>
                <c:pt idx="11" formatCode="General">
                  <c:v>12.3</c:v>
                </c:pt>
                <c:pt idx="12" formatCode="General">
                  <c:v>17</c:v>
                </c:pt>
                <c:pt idx="13" formatCode="General">
                  <c:v>10.5</c:v>
                </c:pt>
                <c:pt idx="14" formatCode="General">
                  <c:v>10.8</c:v>
                </c:pt>
                <c:pt idx="15" formatCode="General">
                  <c:v>11.3</c:v>
                </c:pt>
                <c:pt idx="16" formatCode="General">
                  <c:v>9.8000000000000007</c:v>
                </c:pt>
                <c:pt idx="17" formatCode="General">
                  <c:v>13</c:v>
                </c:pt>
                <c:pt idx="18" formatCode="General">
                  <c:v>11</c:v>
                </c:pt>
                <c:pt idx="19" formatCode="General">
                  <c:v>4.0999999999999996</c:v>
                </c:pt>
                <c:pt idx="20" formatCode="General">
                  <c:v>9.3000000000000007</c:v>
                </c:pt>
                <c:pt idx="21" formatCode="General">
                  <c:v>10.4</c:v>
                </c:pt>
                <c:pt idx="22" formatCode="General">
                  <c:v>13.5</c:v>
                </c:pt>
                <c:pt idx="23" formatCode="General">
                  <c:v>15.1</c:v>
                </c:pt>
                <c:pt idx="24" formatCode="General">
                  <c:v>12.7</c:v>
                </c:pt>
                <c:pt idx="25" formatCode="General">
                  <c:v>10.5</c:v>
                </c:pt>
                <c:pt idx="26" formatCode="General">
                  <c:v>6.4</c:v>
                </c:pt>
                <c:pt idx="27" formatCode="General">
                  <c:v>2</c:v>
                </c:pt>
                <c:pt idx="28" formatCode="General">
                  <c:v>9.3000000000000007</c:v>
                </c:pt>
                <c:pt idx="29" formatCode="General">
                  <c:v>4</c:v>
                </c:pt>
                <c:pt idx="30" formatCode="General">
                  <c:v>4.5</c:v>
                </c:pt>
                <c:pt idx="31" formatCode="General">
                  <c:v>9.6999999999999993</c:v>
                </c:pt>
                <c:pt idx="32" formatCode="General">
                  <c:v>3.4</c:v>
                </c:pt>
                <c:pt idx="33" formatCode="General">
                  <c:v>4.4000000000000004</c:v>
                </c:pt>
                <c:pt idx="34" formatCode="General">
                  <c:v>8.4</c:v>
                </c:pt>
                <c:pt idx="35" formatCode="General">
                  <c:v>10.4</c:v>
                </c:pt>
                <c:pt idx="36" formatCode="General">
                  <c:v>9.6999999999999993</c:v>
                </c:pt>
                <c:pt idx="37" formatCode="General">
                  <c:v>2.6</c:v>
                </c:pt>
                <c:pt idx="38" formatCode="General">
                  <c:v>7.1</c:v>
                </c:pt>
                <c:pt idx="39" formatCode="General">
                  <c:v>-15.8</c:v>
                </c:pt>
                <c:pt idx="40" formatCode="General">
                  <c:v>-3.2</c:v>
                </c:pt>
                <c:pt idx="41" formatCode="General">
                  <c:v>2.9</c:v>
                </c:pt>
                <c:pt idx="42" formatCode="General">
                  <c:v>5.0999999999999996</c:v>
                </c:pt>
                <c:pt idx="43" formatCode="General">
                  <c:v>1.1000000000000001</c:v>
                </c:pt>
                <c:pt idx="44" formatCode="General">
                  <c:v>-0.9</c:v>
                </c:pt>
                <c:pt idx="45" formatCode="General">
                  <c:v>4.5999999999999996</c:v>
                </c:pt>
                <c:pt idx="46" formatCode="General">
                  <c:v>-12.9</c:v>
                </c:pt>
                <c:pt idx="47" formatCode="General">
                  <c:v>2.5</c:v>
                </c:pt>
                <c:pt idx="48" formatCode="General">
                  <c:v>3.3</c:v>
                </c:pt>
                <c:pt idx="49" formatCode="General">
                  <c:v>2.8</c:v>
                </c:pt>
                <c:pt idx="50" formatCode="General">
                  <c:v>-1.1000000000000001</c:v>
                </c:pt>
                <c:pt idx="51" formatCode="General">
                  <c:v>3.7</c:v>
                </c:pt>
                <c:pt idx="52" formatCode="General">
                  <c:v>8.1999999999999993</c:v>
                </c:pt>
                <c:pt idx="53" formatCode="General">
                  <c:v>6.2</c:v>
                </c:pt>
                <c:pt idx="54" formatCode="General">
                  <c:v>5.4</c:v>
                </c:pt>
                <c:pt idx="55" formatCode="General">
                  <c:v>6.3</c:v>
                </c:pt>
                <c:pt idx="56" formatCode="General">
                  <c:v>10.3</c:v>
                </c:pt>
                <c:pt idx="57" formatCode="General">
                  <c:v>10.8</c:v>
                </c:pt>
                <c:pt idx="58" formatCode="General">
                  <c:v>7.4</c:v>
                </c:pt>
                <c:pt idx="59" formatCode="General">
                  <c:v>7.6</c:v>
                </c:pt>
                <c:pt idx="60" formatCode="General">
                  <c:v>8.1</c:v>
                </c:pt>
                <c:pt idx="61" formatCode="General">
                  <c:v>9.6999999999999993</c:v>
                </c:pt>
                <c:pt idx="62" formatCode="General">
                  <c:v>5.9</c:v>
                </c:pt>
                <c:pt idx="63" formatCode="General">
                  <c:v>9.8000000000000007</c:v>
                </c:pt>
                <c:pt idx="64" formatCode="General">
                  <c:v>4.8</c:v>
                </c:pt>
                <c:pt idx="65" formatCode="General">
                  <c:v>5.7</c:v>
                </c:pt>
                <c:pt idx="66" formatCode="General">
                  <c:v>9.4</c:v>
                </c:pt>
                <c:pt idx="67" formatCode="General">
                  <c:v>3.4</c:v>
                </c:pt>
                <c:pt idx="68" formatCode="General">
                  <c:v>5.0999999999999996</c:v>
                </c:pt>
                <c:pt idx="69" formatCode="General">
                  <c:v>-7.1</c:v>
                </c:pt>
                <c:pt idx="70" formatCode="General">
                  <c:v>-0.6</c:v>
                </c:pt>
                <c:pt idx="71" formatCode="General">
                  <c:v>2.2000000000000002</c:v>
                </c:pt>
                <c:pt idx="72" formatCode="General">
                  <c:v>-0.9</c:v>
                </c:pt>
                <c:pt idx="73" formatCode="General">
                  <c:v>2.1</c:v>
                </c:pt>
              </c:numCache>
            </c:numRef>
          </c:val>
          <c:smooth val="0"/>
          <c:extLst>
            <c:ext xmlns:c16="http://schemas.microsoft.com/office/drawing/2014/chart" uri="{C3380CC4-5D6E-409C-BE32-E72D297353CC}">
              <c16:uniqueId val="{00000003-24F2-43C3-8D33-0F19B7FF6E01}"/>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out"/>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dateAx>
      <c:valAx>
        <c:axId val="252375808"/>
        <c:scaling>
          <c:orientation val="minMax"/>
          <c:max val="30"/>
        </c:scaling>
        <c:delete val="0"/>
        <c:axPos val="l"/>
        <c:majorGridlines>
          <c:spPr>
            <a:ln w="9525" cap="flat" cmpd="sng" algn="ctr">
              <a:solidFill>
                <a:srgbClr val="BFBFBF"/>
              </a:solidFill>
              <a:prstDash val="sysDash"/>
              <a:round/>
            </a:ln>
            <a:effectLst/>
          </c:spPr>
        </c:majorGridlines>
        <c:numFmt formatCode="0" sourceLinked="0"/>
        <c:majorTickMark val="out"/>
        <c:minorTickMark val="none"/>
        <c:tickLblPos val="low"/>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between"/>
      </c:valAx>
      <c:spPr>
        <a:noFill/>
        <a:ln w="25400">
          <a:noFill/>
        </a:ln>
        <a:effectLst/>
      </c:spPr>
    </c:plotArea>
    <c:legend>
      <c:legendPos val="b"/>
      <c:layout>
        <c:manualLayout>
          <c:xMode val="edge"/>
          <c:yMode val="edge"/>
          <c:x val="0"/>
          <c:y val="0.84483629050521147"/>
          <c:w val="0.98313068636434253"/>
          <c:h val="0.15029895692401693"/>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22155688622759E-2"/>
          <c:y val="0.10199114083467234"/>
          <c:w val="0.87746551096701619"/>
          <c:h val="0.59335692882268642"/>
        </c:manualLayout>
      </c:layout>
      <c:lineChart>
        <c:grouping val="standard"/>
        <c:varyColors val="0"/>
        <c:ser>
          <c:idx val="0"/>
          <c:order val="0"/>
          <c:tx>
            <c:strRef>
              <c:f>'c3-20'!$B$10</c:f>
              <c:strCache>
                <c:ptCount val="1"/>
                <c:pt idx="0">
                  <c:v>Regisztrált álláskeresők</c:v>
                </c:pt>
              </c:strCache>
            </c:strRef>
          </c:tx>
          <c:spPr>
            <a:ln w="28575" cap="rnd">
              <a:solidFill>
                <a:schemeClr val="accent1"/>
              </a:solidFill>
              <a:round/>
            </a:ln>
            <a:effectLst/>
          </c:spPr>
          <c:marker>
            <c:symbol val="none"/>
          </c:marker>
          <c:cat>
            <c:numRef>
              <c:f>'c3-20'!$A$12:$A$7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c3-20'!$B$12:$B$73</c:f>
              <c:numCache>
                <c:formatCode>0.00</c:formatCode>
                <c:ptCount val="62"/>
                <c:pt idx="0">
                  <c:v>-1.1619698764872193</c:v>
                </c:pt>
                <c:pt idx="1">
                  <c:v>-1.1663023259723424</c:v>
                </c:pt>
                <c:pt idx="2">
                  <c:v>-1.1710703997589134</c:v>
                </c:pt>
                <c:pt idx="3">
                  <c:v>-1.2034152595423917</c:v>
                </c:pt>
                <c:pt idx="4">
                  <c:v>-1.2159774642656653</c:v>
                </c:pt>
                <c:pt idx="5">
                  <c:v>-1.2319772899474677</c:v>
                </c:pt>
                <c:pt idx="6">
                  <c:v>-1.1833046942671903</c:v>
                </c:pt>
                <c:pt idx="7">
                  <c:v>-1.2126462999988059</c:v>
                </c:pt>
                <c:pt idx="8">
                  <c:v>-1.2085418341945819</c:v>
                </c:pt>
                <c:pt idx="9">
                  <c:v>-1.2230793773297177</c:v>
                </c:pt>
                <c:pt idx="10">
                  <c:v>-1.2268145739544902</c:v>
                </c:pt>
                <c:pt idx="11">
                  <c:v>-1.2305301155793753</c:v>
                </c:pt>
                <c:pt idx="12">
                  <c:v>-1.2404963538191929</c:v>
                </c:pt>
                <c:pt idx="13">
                  <c:v>-1.2441228817530228</c:v>
                </c:pt>
                <c:pt idx="14">
                  <c:v>-1.2276474842793659</c:v>
                </c:pt>
                <c:pt idx="15">
                  <c:v>-1.2341199254905322</c:v>
                </c:pt>
                <c:pt idx="16">
                  <c:v>-1.2239226352640653</c:v>
                </c:pt>
                <c:pt idx="17">
                  <c:v>-1.2196901219625627</c:v>
                </c:pt>
                <c:pt idx="18">
                  <c:v>-1.2445042866819362</c:v>
                </c:pt>
                <c:pt idx="19">
                  <c:v>-1.2321421767557592</c:v>
                </c:pt>
                <c:pt idx="20">
                  <c:v>-1.233395966338235</c:v>
                </c:pt>
                <c:pt idx="21">
                  <c:v>-1.2312425302491843</c:v>
                </c:pt>
                <c:pt idx="22">
                  <c:v>-1.2310406682599027</c:v>
                </c:pt>
                <c:pt idx="23">
                  <c:v>-1.2494678232869765</c:v>
                </c:pt>
                <c:pt idx="24">
                  <c:v>-1.2472761995638806</c:v>
                </c:pt>
                <c:pt idx="25">
                  <c:v>-1.2469498765726541</c:v>
                </c:pt>
                <c:pt idx="26">
                  <c:v>-1.2282359451633793</c:v>
                </c:pt>
                <c:pt idx="27">
                  <c:v>-0.74807582588143262</c:v>
                </c:pt>
                <c:pt idx="28">
                  <c:v>-0.38156211458161826</c:v>
                </c:pt>
                <c:pt idx="29">
                  <c:v>-0.20687251591325082</c:v>
                </c:pt>
                <c:pt idx="30">
                  <c:v>-0.31515185423922637</c:v>
                </c:pt>
                <c:pt idx="31">
                  <c:v>-0.42945143584826884</c:v>
                </c:pt>
                <c:pt idx="32">
                  <c:v>-0.54205858701118992</c:v>
                </c:pt>
                <c:pt idx="33">
                  <c:v>-0.63219849803516071</c:v>
                </c:pt>
                <c:pt idx="34">
                  <c:v>-0.71383536873794717</c:v>
                </c:pt>
                <c:pt idx="35">
                  <c:v>-0.77009780510898207</c:v>
                </c:pt>
                <c:pt idx="36">
                  <c:v>-0.84614819965460664</c:v>
                </c:pt>
                <c:pt idx="37">
                  <c:v>-0.90404552619330725</c:v>
                </c:pt>
                <c:pt idx="38">
                  <c:v>-0.95970217533348257</c:v>
                </c:pt>
                <c:pt idx="39">
                  <c:v>-1.0030495172566072</c:v>
                </c:pt>
                <c:pt idx="40">
                  <c:v>-1.0489234970148866</c:v>
                </c:pt>
                <c:pt idx="41">
                  <c:v>-1.085813742101851</c:v>
                </c:pt>
                <c:pt idx="42">
                  <c:v>-1.1339420057259235</c:v>
                </c:pt>
                <c:pt idx="43">
                  <c:v>-1.1639514706529654</c:v>
                </c:pt>
                <c:pt idx="44">
                  <c:v>-1.2062656427609837</c:v>
                </c:pt>
                <c:pt idx="45">
                  <c:v>-1.2241916616072159</c:v>
                </c:pt>
                <c:pt idx="46">
                  <c:v>-1.2554750530050529</c:v>
                </c:pt>
                <c:pt idx="47">
                  <c:v>-1.2793489411210548</c:v>
                </c:pt>
                <c:pt idx="48">
                  <c:v>-1.3046306157155225</c:v>
                </c:pt>
                <c:pt idx="49">
                  <c:v>-1.3219832394032696</c:v>
                </c:pt>
                <c:pt idx="50">
                  <c:v>-1.3416835845248853</c:v>
                </c:pt>
                <c:pt idx="51">
                  <c:v>-1.3435520194813952</c:v>
                </c:pt>
                <c:pt idx="52">
                  <c:v>-1.3504238964264319</c:v>
                </c:pt>
                <c:pt idx="53">
                  <c:v>-1.3521988955070825</c:v>
                </c:pt>
                <c:pt idx="54">
                  <c:v>-1.3614713736924404</c:v>
                </c:pt>
                <c:pt idx="55">
                  <c:v>-1.3637369504258561</c:v>
                </c:pt>
                <c:pt idx="56">
                  <c:v>-1.3477863124402301</c:v>
                </c:pt>
                <c:pt idx="57">
                  <c:v>-1.3591785783880561</c:v>
                </c:pt>
                <c:pt idx="58">
                  <c:v>-1.3680441372851988</c:v>
                </c:pt>
                <c:pt idx="59" formatCode="0.0">
                  <c:v>-1.3844492224671612</c:v>
                </c:pt>
                <c:pt idx="60" formatCode="0.0">
                  <c:v>-1.3903574291937748</c:v>
                </c:pt>
                <c:pt idx="61" formatCode="0.0">
                  <c:v>-1.4103359255708743</c:v>
                </c:pt>
              </c:numCache>
            </c:numRef>
          </c:val>
          <c:smooth val="0"/>
          <c:extLst>
            <c:ext xmlns:c16="http://schemas.microsoft.com/office/drawing/2014/chart" uri="{C3380CC4-5D6E-409C-BE32-E72D297353CC}">
              <c16:uniqueId val="{00000000-6D4D-4CEF-A2FC-4C1CFC8CA145}"/>
            </c:ext>
          </c:extLst>
        </c:ser>
        <c:ser>
          <c:idx val="1"/>
          <c:order val="1"/>
          <c:tx>
            <c:strRef>
              <c:f>'c3-20'!$C$10</c:f>
              <c:strCache>
                <c:ptCount val="1"/>
                <c:pt idx="0">
                  <c:v>Google-keresés: munkanélküli segély (Google Trends)</c:v>
                </c:pt>
              </c:strCache>
            </c:strRef>
          </c:tx>
          <c:spPr>
            <a:ln w="28575" cap="rnd">
              <a:solidFill>
                <a:schemeClr val="tx2">
                  <a:lumMod val="90000"/>
                  <a:lumOff val="10000"/>
                </a:schemeClr>
              </a:solidFill>
              <a:round/>
            </a:ln>
            <a:effectLst/>
          </c:spPr>
          <c:marker>
            <c:symbol val="none"/>
          </c:marker>
          <c:cat>
            <c:numRef>
              <c:f>'c3-20'!$A$12:$A$7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c3-20'!$C$12:$C$73</c:f>
              <c:numCache>
                <c:formatCode>0.00</c:formatCode>
                <c:ptCount val="62"/>
                <c:pt idx="0">
                  <c:v>-0.53413794396954262</c:v>
                </c:pt>
                <c:pt idx="1">
                  <c:v>-0.4890111372408435</c:v>
                </c:pt>
                <c:pt idx="2">
                  <c:v>-0.62942201028390521</c:v>
                </c:pt>
                <c:pt idx="3">
                  <c:v>-0.79447873192052121</c:v>
                </c:pt>
                <c:pt idx="4">
                  <c:v>-0.83896014851264133</c:v>
                </c:pt>
                <c:pt idx="5">
                  <c:v>-0.80369187316808444</c:v>
                </c:pt>
                <c:pt idx="6">
                  <c:v>-0.78720666643783477</c:v>
                </c:pt>
                <c:pt idx="7">
                  <c:v>-0.72943810352885385</c:v>
                </c:pt>
                <c:pt idx="8">
                  <c:v>-0.51206398374491258</c:v>
                </c:pt>
                <c:pt idx="9">
                  <c:v>-0.43556590694848041</c:v>
                </c:pt>
                <c:pt idx="10">
                  <c:v>-0.51416316352826708</c:v>
                </c:pt>
                <c:pt idx="11">
                  <c:v>-0.55231081119565562</c:v>
                </c:pt>
                <c:pt idx="12">
                  <c:v>-0.4015352292472415</c:v>
                </c:pt>
                <c:pt idx="13">
                  <c:v>-0.42543568716093577</c:v>
                </c:pt>
                <c:pt idx="14">
                  <c:v>-0.56030329130681544</c:v>
                </c:pt>
                <c:pt idx="15">
                  <c:v>-0.62665333787575628</c:v>
                </c:pt>
                <c:pt idx="16">
                  <c:v>-0.61364872228646272</c:v>
                </c:pt>
                <c:pt idx="17">
                  <c:v>-0.69660809532710866</c:v>
                </c:pt>
                <c:pt idx="18">
                  <c:v>-0.74686126248113982</c:v>
                </c:pt>
                <c:pt idx="19">
                  <c:v>-0.75193902715011862</c:v>
                </c:pt>
                <c:pt idx="20">
                  <c:v>-0.68146182078911166</c:v>
                </c:pt>
                <c:pt idx="21">
                  <c:v>-0.64977834365887344</c:v>
                </c:pt>
                <c:pt idx="22">
                  <c:v>-0.56715175763394532</c:v>
                </c:pt>
                <c:pt idx="23">
                  <c:v>-0.33915956875405762</c:v>
                </c:pt>
                <c:pt idx="24">
                  <c:v>0.38611259759327043</c:v>
                </c:pt>
                <c:pt idx="25">
                  <c:v>1.8223624023716787</c:v>
                </c:pt>
                <c:pt idx="26">
                  <c:v>3.8229478428121291</c:v>
                </c:pt>
                <c:pt idx="27">
                  <c:v>4.276921042213333</c:v>
                </c:pt>
                <c:pt idx="28">
                  <c:v>3.146233404663191</c:v>
                </c:pt>
                <c:pt idx="29">
                  <c:v>1.7601878075058455</c:v>
                </c:pt>
                <c:pt idx="30">
                  <c:v>0.67565633317912888</c:v>
                </c:pt>
                <c:pt idx="31">
                  <c:v>0.14068563655551111</c:v>
                </c:pt>
                <c:pt idx="32">
                  <c:v>8.8871784031253703E-2</c:v>
                </c:pt>
                <c:pt idx="33">
                  <c:v>0.17118173388653504</c:v>
                </c:pt>
                <c:pt idx="34">
                  <c:v>0.22705820236261703</c:v>
                </c:pt>
                <c:pt idx="35">
                  <c:v>0.28596791651714559</c:v>
                </c:pt>
                <c:pt idx="36">
                  <c:v>0.34380874032690628</c:v>
                </c:pt>
                <c:pt idx="37">
                  <c:v>0.13628355511213147</c:v>
                </c:pt>
                <c:pt idx="38">
                  <c:v>-8.0358537167441443E-2</c:v>
                </c:pt>
                <c:pt idx="39">
                  <c:v>-0.32809546122477828</c:v>
                </c:pt>
                <c:pt idx="40">
                  <c:v>-0.52277367074481129</c:v>
                </c:pt>
                <c:pt idx="41">
                  <c:v>-0.64566223788001076</c:v>
                </c:pt>
                <c:pt idx="42">
                  <c:v>-0.63263284644093365</c:v>
                </c:pt>
                <c:pt idx="43">
                  <c:v>-0.50284583289277096</c:v>
                </c:pt>
                <c:pt idx="44">
                  <c:v>-0.37177957779442328</c:v>
                </c:pt>
                <c:pt idx="45">
                  <c:v>-0.32944291121491859</c:v>
                </c:pt>
                <c:pt idx="46">
                  <c:v>-0.31986675970001455</c:v>
                </c:pt>
                <c:pt idx="47">
                  <c:v>-0.26729901556228475</c:v>
                </c:pt>
                <c:pt idx="48">
                  <c:v>-0.1696388911066059</c:v>
                </c:pt>
                <c:pt idx="49">
                  <c:v>-0.31872106818904938</c:v>
                </c:pt>
                <c:pt idx="50">
                  <c:v>-0.47553559285616143</c:v>
                </c:pt>
                <c:pt idx="51">
                  <c:v>-0.47586952265775578</c:v>
                </c:pt>
                <c:pt idx="52">
                  <c:v>-0.32506701011154637</c:v>
                </c:pt>
                <c:pt idx="53">
                  <c:v>-0.11383717019097182</c:v>
                </c:pt>
                <c:pt idx="54">
                  <c:v>-1.3401874502410242E-3</c:v>
                </c:pt>
                <c:pt idx="55">
                  <c:v>7.6732060318582693E-2</c:v>
                </c:pt>
                <c:pt idx="56" formatCode="0.0">
                  <c:v>0.12794261392368783</c:v>
                </c:pt>
                <c:pt idx="57" formatCode="0.0">
                  <c:v>0.10889538771527224</c:v>
                </c:pt>
                <c:pt idx="58" formatCode="0.0">
                  <c:v>0.12559922411218286</c:v>
                </c:pt>
                <c:pt idx="59" formatCode="0.0">
                  <c:v>0.28479871438916937</c:v>
                </c:pt>
                <c:pt idx="60" formatCode="0.0">
                  <c:v>0.76112856499055381</c:v>
                </c:pt>
                <c:pt idx="61" formatCode="0.0">
                  <c:v>1.2186230937003373</c:v>
                </c:pt>
              </c:numCache>
            </c:numRef>
          </c:val>
          <c:smooth val="0"/>
          <c:extLst>
            <c:ext xmlns:c16="http://schemas.microsoft.com/office/drawing/2014/chart" uri="{C3380CC4-5D6E-409C-BE32-E72D297353CC}">
              <c16:uniqueId val="{00000001-6D4D-4CEF-A2FC-4C1CFC8CA145}"/>
            </c:ext>
          </c:extLst>
        </c:ser>
        <c:ser>
          <c:idx val="2"/>
          <c:order val="2"/>
          <c:tx>
            <c:strRef>
              <c:f>'c3-20'!$D$10</c:f>
              <c:strCache>
                <c:ptCount val="1"/>
                <c:pt idx="0">
                  <c:v>Munkanélküliségi várakozások (ESI lakossági felmérés)</c:v>
                </c:pt>
              </c:strCache>
            </c:strRef>
          </c:tx>
          <c:spPr>
            <a:ln w="28575" cap="rnd">
              <a:solidFill>
                <a:schemeClr val="accent3"/>
              </a:solidFill>
              <a:round/>
            </a:ln>
            <a:effectLst/>
          </c:spPr>
          <c:marker>
            <c:symbol val="none"/>
          </c:marker>
          <c:cat>
            <c:numRef>
              <c:f>'c3-20'!$A$12:$A$7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c3-20'!$D$12:$D$73</c:f>
              <c:numCache>
                <c:formatCode>0.00</c:formatCode>
                <c:ptCount val="62"/>
                <c:pt idx="0">
                  <c:v>-1.4800789745627649</c:v>
                </c:pt>
                <c:pt idx="1">
                  <c:v>-1.3506296494351679</c:v>
                </c:pt>
                <c:pt idx="2">
                  <c:v>-1.2499468410025925</c:v>
                </c:pt>
                <c:pt idx="3">
                  <c:v>-1.5376120079528082</c:v>
                </c:pt>
                <c:pt idx="4">
                  <c:v>-1.4704901356644244</c:v>
                </c:pt>
                <c:pt idx="5">
                  <c:v>-1.4848733940119352</c:v>
                </c:pt>
                <c:pt idx="6">
                  <c:v>-1.3362463910876572</c:v>
                </c:pt>
                <c:pt idx="7">
                  <c:v>-1.2259747437567412</c:v>
                </c:pt>
                <c:pt idx="8">
                  <c:v>-1.4321347800710624</c:v>
                </c:pt>
                <c:pt idx="9">
                  <c:v>-1.3650129077826787</c:v>
                </c:pt>
                <c:pt idx="10">
                  <c:v>-1.4225459411727219</c:v>
                </c:pt>
                <c:pt idx="11">
                  <c:v>-1.3602184883335084</c:v>
                </c:pt>
                <c:pt idx="12">
                  <c:v>-1.4848733940119352</c:v>
                </c:pt>
                <c:pt idx="13">
                  <c:v>-1.4321347800710624</c:v>
                </c:pt>
                <c:pt idx="14">
                  <c:v>-1.5376120079528082</c:v>
                </c:pt>
                <c:pt idx="15">
                  <c:v>-1.6862390108770859</c:v>
                </c:pt>
                <c:pt idx="16">
                  <c:v>-1.4896678134611054</c:v>
                </c:pt>
                <c:pt idx="17">
                  <c:v>-1.5951450413428512</c:v>
                </c:pt>
                <c:pt idx="18">
                  <c:v>-1.5232287496052972</c:v>
                </c:pt>
                <c:pt idx="19">
                  <c:v>-1.6382948163853834</c:v>
                </c:pt>
                <c:pt idx="20">
                  <c:v>-1.5711729440969999</c:v>
                </c:pt>
                <c:pt idx="21">
                  <c:v>-1.4465180384185732</c:v>
                </c:pt>
                <c:pt idx="22">
                  <c:v>-1.4321347800710624</c:v>
                </c:pt>
                <c:pt idx="23">
                  <c:v>-1.4704901356644244</c:v>
                </c:pt>
                <c:pt idx="24">
                  <c:v>-1.3937794244777002</c:v>
                </c:pt>
                <c:pt idx="25">
                  <c:v>-1.2643300993501032</c:v>
                </c:pt>
                <c:pt idx="26">
                  <c:v>-1.20679706596006</c:v>
                </c:pt>
                <c:pt idx="27">
                  <c:v>2.3362789069767618</c:v>
                </c:pt>
                <c:pt idx="28">
                  <c:v>1.4013671143885611</c:v>
                </c:pt>
                <c:pt idx="29">
                  <c:v>0.58152138858044689</c:v>
                </c:pt>
                <c:pt idx="30">
                  <c:v>1.0985474129185895E-2</c:v>
                </c:pt>
                <c:pt idx="31">
                  <c:v>-6.0930817608368007E-2</c:v>
                </c:pt>
                <c:pt idx="32">
                  <c:v>-1.2986623116665406E-2</c:v>
                </c:pt>
                <c:pt idx="33">
                  <c:v>0.22673434934184741</c:v>
                </c:pt>
                <c:pt idx="34">
                  <c:v>3.4957571375037196E-2</c:v>
                </c:pt>
                <c:pt idx="35">
                  <c:v>0.54316603298708466</c:v>
                </c:pt>
                <c:pt idx="36">
                  <c:v>0.73014839150472466</c:v>
                </c:pt>
                <c:pt idx="37">
                  <c:v>-0.1568192065917732</c:v>
                </c:pt>
                <c:pt idx="38">
                  <c:v>-0.26229643447351891</c:v>
                </c:pt>
                <c:pt idx="39">
                  <c:v>-0.10408059265090044</c:v>
                </c:pt>
                <c:pt idx="40">
                  <c:v>-0.80886025167892861</c:v>
                </c:pt>
                <c:pt idx="41">
                  <c:v>-0.69858860434801262</c:v>
                </c:pt>
                <c:pt idx="42">
                  <c:v>-0.74173837939054499</c:v>
                </c:pt>
                <c:pt idx="43">
                  <c:v>-0.34859598455858359</c:v>
                </c:pt>
                <c:pt idx="44">
                  <c:v>-0.6410555709579695</c:v>
                </c:pt>
                <c:pt idx="45">
                  <c:v>-0.42530669574530783</c:v>
                </c:pt>
                <c:pt idx="46">
                  <c:v>0.15481805760429351</c:v>
                </c:pt>
                <c:pt idx="47">
                  <c:v>-0.22394107888015694</c:v>
                </c:pt>
                <c:pt idx="48">
                  <c:v>-0.52598950417788315</c:v>
                </c:pt>
                <c:pt idx="49">
                  <c:v>-0.36777366235526476</c:v>
                </c:pt>
                <c:pt idx="50">
                  <c:v>-0.12805268989675175</c:v>
                </c:pt>
                <c:pt idx="51">
                  <c:v>-0.13764152879509223</c:v>
                </c:pt>
                <c:pt idx="52">
                  <c:v>4.934082972254801E-2</c:v>
                </c:pt>
                <c:pt idx="53">
                  <c:v>0.25550086603686906</c:v>
                </c:pt>
                <c:pt idx="54">
                  <c:v>0.27467854383355</c:v>
                </c:pt>
                <c:pt idx="55">
                  <c:v>0.89315865277651385</c:v>
                </c:pt>
                <c:pt idx="56">
                  <c:v>1.1856182391758994</c:v>
                </c:pt>
                <c:pt idx="57">
                  <c:v>1.5547885367620093</c:v>
                </c:pt>
                <c:pt idx="58">
                  <c:v>1.5356108589653288</c:v>
                </c:pt>
                <c:pt idx="59">
                  <c:v>1.1760294002775591</c:v>
                </c:pt>
                <c:pt idx="60">
                  <c:v>0.73014839150472466</c:v>
                </c:pt>
                <c:pt idx="61">
                  <c:v>0.74932606930140599</c:v>
                </c:pt>
              </c:numCache>
            </c:numRef>
          </c:val>
          <c:smooth val="0"/>
          <c:extLst>
            <c:ext xmlns:c16="http://schemas.microsoft.com/office/drawing/2014/chart" uri="{C3380CC4-5D6E-409C-BE32-E72D297353CC}">
              <c16:uniqueId val="{00000002-6D4D-4CEF-A2FC-4C1CFC8CA145}"/>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majorUnit val="1"/>
      </c:valAx>
      <c:spPr>
        <a:noFill/>
        <a:ln>
          <a:noFill/>
        </a:ln>
        <a:effectLst/>
      </c:spPr>
    </c:plotArea>
    <c:legend>
      <c:legendPos val="b"/>
      <c:layout>
        <c:manualLayout>
          <c:xMode val="edge"/>
          <c:yMode val="edge"/>
          <c:x val="1.68061666721805E-2"/>
          <c:y val="0.76904503409041558"/>
          <c:w val="0.97899229165977453"/>
          <c:h val="0.23095496590958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530324074074073"/>
          <c:y val="9.2488387469731523E-2"/>
          <c:w val="0.8813398411318657"/>
          <c:h val="0.62814971591866176"/>
        </c:manualLayout>
      </c:layout>
      <c:lineChart>
        <c:grouping val="standard"/>
        <c:varyColors val="0"/>
        <c:ser>
          <c:idx val="1"/>
          <c:order val="0"/>
          <c:tx>
            <c:strRef>
              <c:f>'c3-2'!$B$9</c:f>
              <c:strCache>
                <c:ptCount val="1"/>
                <c:pt idx="0">
                  <c:v>World industrial production</c:v>
                </c:pt>
              </c:strCache>
            </c:strRef>
          </c:tx>
          <c:spPr>
            <a:ln>
              <a:solidFill>
                <a:srgbClr val="DA0000"/>
              </a:solidFill>
            </a:ln>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2'!$B$11:$B$277</c:f>
              <c:numCache>
                <c:formatCode>0.00</c:formatCode>
                <c:ptCount val="267"/>
                <c:pt idx="0">
                  <c:v>99.255144416328307</c:v>
                </c:pt>
                <c:pt idx="1">
                  <c:v>99.603751914221505</c:v>
                </c:pt>
                <c:pt idx="2">
                  <c:v>100.030101563228</c:v>
                </c:pt>
                <c:pt idx="3">
                  <c:v>99.939613436924702</c:v>
                </c:pt>
                <c:pt idx="4">
                  <c:v>100.989676770356</c:v>
                </c:pt>
                <c:pt idx="5">
                  <c:v>100.941064444064</c:v>
                </c:pt>
                <c:pt idx="6">
                  <c:v>101.50094035116</c:v>
                </c:pt>
                <c:pt idx="7">
                  <c:v>102.003300162892</c:v>
                </c:pt>
                <c:pt idx="8">
                  <c:v>101.823480566431</c:v>
                </c:pt>
                <c:pt idx="9">
                  <c:v>102.775761287596</c:v>
                </c:pt>
                <c:pt idx="10">
                  <c:v>102.80840186352999</c:v>
                </c:pt>
                <c:pt idx="11">
                  <c:v>103.308899626765</c:v>
                </c:pt>
                <c:pt idx="12">
                  <c:v>104.222859811999</c:v>
                </c:pt>
                <c:pt idx="13">
                  <c:v>104.27976217324</c:v>
                </c:pt>
                <c:pt idx="14">
                  <c:v>103.84786809842799</c:v>
                </c:pt>
                <c:pt idx="15">
                  <c:v>104.067460094407</c:v>
                </c:pt>
                <c:pt idx="16">
                  <c:v>102.796820365408</c:v>
                </c:pt>
                <c:pt idx="17">
                  <c:v>102.77852411827099</c:v>
                </c:pt>
                <c:pt idx="18">
                  <c:v>102.35756136827101</c:v>
                </c:pt>
                <c:pt idx="19">
                  <c:v>101.58334030451</c:v>
                </c:pt>
                <c:pt idx="20">
                  <c:v>100.656717032516</c:v>
                </c:pt>
                <c:pt idx="21">
                  <c:v>99.021498598779402</c:v>
                </c:pt>
                <c:pt idx="22">
                  <c:v>95.900103911606706</c:v>
                </c:pt>
                <c:pt idx="23">
                  <c:v>92.757656893303803</c:v>
                </c:pt>
                <c:pt idx="24">
                  <c:v>90.165781677972504</c:v>
                </c:pt>
                <c:pt idx="25">
                  <c:v>90.114707658992202</c:v>
                </c:pt>
                <c:pt idx="26">
                  <c:v>89.532064246079997</c:v>
                </c:pt>
                <c:pt idx="27">
                  <c:v>89.918481967692401</c:v>
                </c:pt>
                <c:pt idx="28">
                  <c:v>90.865586436433304</c:v>
                </c:pt>
                <c:pt idx="29">
                  <c:v>91.399761867449897</c:v>
                </c:pt>
                <c:pt idx="30">
                  <c:v>92.337578665004202</c:v>
                </c:pt>
                <c:pt idx="31">
                  <c:v>92.851966147521395</c:v>
                </c:pt>
                <c:pt idx="32">
                  <c:v>93.872730246143803</c:v>
                </c:pt>
                <c:pt idx="33">
                  <c:v>94.329002617324406</c:v>
                </c:pt>
                <c:pt idx="34">
                  <c:v>95.001102731604107</c:v>
                </c:pt>
                <c:pt idx="35">
                  <c:v>95.5161028106738</c:v>
                </c:pt>
                <c:pt idx="36">
                  <c:v>96.8996781797713</c:v>
                </c:pt>
                <c:pt idx="37">
                  <c:v>97.266189649499694</c:v>
                </c:pt>
                <c:pt idx="38">
                  <c:v>98.473592000079805</c:v>
                </c:pt>
                <c:pt idx="39">
                  <c:v>99.311260034981302</c:v>
                </c:pt>
                <c:pt idx="40">
                  <c:v>100.352513810071</c:v>
                </c:pt>
                <c:pt idx="41">
                  <c:v>99.844967046305797</c:v>
                </c:pt>
                <c:pt idx="42">
                  <c:v>100.074914509143</c:v>
                </c:pt>
                <c:pt idx="43">
                  <c:v>100.377505136699</c:v>
                </c:pt>
                <c:pt idx="44">
                  <c:v>100.88956073297901</c:v>
                </c:pt>
                <c:pt idx="45">
                  <c:v>101.631583936198</c:v>
                </c:pt>
                <c:pt idx="46">
                  <c:v>102.30917099041901</c:v>
                </c:pt>
                <c:pt idx="47">
                  <c:v>102.56906397385301</c:v>
                </c:pt>
                <c:pt idx="48">
                  <c:v>103.82689738309401</c:v>
                </c:pt>
                <c:pt idx="49">
                  <c:v>103.662557895018</c:v>
                </c:pt>
                <c:pt idx="50">
                  <c:v>103.75310273982799</c:v>
                </c:pt>
                <c:pt idx="51">
                  <c:v>103.200409171532</c:v>
                </c:pt>
                <c:pt idx="52">
                  <c:v>103.691403583292</c:v>
                </c:pt>
                <c:pt idx="53">
                  <c:v>103.96369957392</c:v>
                </c:pt>
                <c:pt idx="54">
                  <c:v>104.474699134525</c:v>
                </c:pt>
                <c:pt idx="55">
                  <c:v>104.930196817591</c:v>
                </c:pt>
                <c:pt idx="56">
                  <c:v>104.676092223357</c:v>
                </c:pt>
                <c:pt idx="57">
                  <c:v>104.39561085478501</c:v>
                </c:pt>
                <c:pt idx="58">
                  <c:v>104.502645626728</c:v>
                </c:pt>
                <c:pt idx="59">
                  <c:v>104.91282197174399</c:v>
                </c:pt>
                <c:pt idx="60">
                  <c:v>104.976487012451</c:v>
                </c:pt>
                <c:pt idx="61">
                  <c:v>106.15572100525701</c:v>
                </c:pt>
                <c:pt idx="62">
                  <c:v>105.814517651679</c:v>
                </c:pt>
                <c:pt idx="63">
                  <c:v>105.45497582153</c:v>
                </c:pt>
                <c:pt idx="64">
                  <c:v>106.080156038374</c:v>
                </c:pt>
                <c:pt idx="65">
                  <c:v>105.823718304927</c:v>
                </c:pt>
                <c:pt idx="66">
                  <c:v>105.90848148681</c:v>
                </c:pt>
                <c:pt idx="67">
                  <c:v>105.97336994360199</c:v>
                </c:pt>
                <c:pt idx="68">
                  <c:v>105.440860128222</c:v>
                </c:pt>
                <c:pt idx="69">
                  <c:v>105.481463055981</c:v>
                </c:pt>
                <c:pt idx="70">
                  <c:v>105.62623778423399</c:v>
                </c:pt>
                <c:pt idx="71">
                  <c:v>105.905483493655</c:v>
                </c:pt>
                <c:pt idx="72">
                  <c:v>105.808215451374</c:v>
                </c:pt>
                <c:pt idx="73">
                  <c:v>105.803741049755</c:v>
                </c:pt>
                <c:pt idx="74">
                  <c:v>106.605895134486</c:v>
                </c:pt>
                <c:pt idx="75">
                  <c:v>106.92939816948299</c:v>
                </c:pt>
                <c:pt idx="76">
                  <c:v>107.092395963127</c:v>
                </c:pt>
                <c:pt idx="77">
                  <c:v>107.056154345986</c:v>
                </c:pt>
                <c:pt idx="78">
                  <c:v>107.358942046499</c:v>
                </c:pt>
                <c:pt idx="79">
                  <c:v>107.712317238515</c:v>
                </c:pt>
                <c:pt idx="80">
                  <c:v>108.107270847458</c:v>
                </c:pt>
                <c:pt idx="81">
                  <c:v>108.27929352285101</c:v>
                </c:pt>
                <c:pt idx="82">
                  <c:v>108.947065571881</c:v>
                </c:pt>
                <c:pt idx="83">
                  <c:v>108.996464148816</c:v>
                </c:pt>
                <c:pt idx="84">
                  <c:v>108.919433501946</c:v>
                </c:pt>
                <c:pt idx="85">
                  <c:v>109.624516504263</c:v>
                </c:pt>
                <c:pt idx="86">
                  <c:v>109.66146979134901</c:v>
                </c:pt>
                <c:pt idx="87">
                  <c:v>110.200220969982</c:v>
                </c:pt>
                <c:pt idx="88">
                  <c:v>109.95868994975299</c:v>
                </c:pt>
                <c:pt idx="89">
                  <c:v>110.27175396006</c:v>
                </c:pt>
                <c:pt idx="90">
                  <c:v>110.67789220665</c:v>
                </c:pt>
                <c:pt idx="91">
                  <c:v>109.844721739487</c:v>
                </c:pt>
                <c:pt idx="92">
                  <c:v>110.82687254743701</c:v>
                </c:pt>
                <c:pt idx="93">
                  <c:v>110.663451177506</c:v>
                </c:pt>
                <c:pt idx="94">
                  <c:v>110.833304166703</c:v>
                </c:pt>
                <c:pt idx="95">
                  <c:v>111.538018063839</c:v>
                </c:pt>
                <c:pt idx="96">
                  <c:v>111.11432210148899</c:v>
                </c:pt>
                <c:pt idx="97">
                  <c:v>111.364111673468</c:v>
                </c:pt>
                <c:pt idx="98">
                  <c:v>111.320515495386</c:v>
                </c:pt>
                <c:pt idx="99">
                  <c:v>111.378103911439</c:v>
                </c:pt>
                <c:pt idx="100">
                  <c:v>111.374253106216</c:v>
                </c:pt>
                <c:pt idx="101">
                  <c:v>111.659798578436</c:v>
                </c:pt>
                <c:pt idx="102">
                  <c:v>111.91444650355901</c:v>
                </c:pt>
                <c:pt idx="103">
                  <c:v>111.64260939927701</c:v>
                </c:pt>
                <c:pt idx="104">
                  <c:v>112.082605350959</c:v>
                </c:pt>
                <c:pt idx="105">
                  <c:v>112.319274956201</c:v>
                </c:pt>
                <c:pt idx="106">
                  <c:v>111.92107115252</c:v>
                </c:pt>
                <c:pt idx="107">
                  <c:v>111.66163453824301</c:v>
                </c:pt>
                <c:pt idx="108">
                  <c:v>112.923374005062</c:v>
                </c:pt>
                <c:pt idx="109">
                  <c:v>112.626795931836</c:v>
                </c:pt>
                <c:pt idx="110">
                  <c:v>112.54890418908001</c:v>
                </c:pt>
                <c:pt idx="111">
                  <c:v>113.19504402462999</c:v>
                </c:pt>
                <c:pt idx="112">
                  <c:v>112.795239382657</c:v>
                </c:pt>
                <c:pt idx="113">
                  <c:v>113.42014082218201</c:v>
                </c:pt>
                <c:pt idx="114">
                  <c:v>113.337053212803</c:v>
                </c:pt>
                <c:pt idx="115">
                  <c:v>113.801830433311</c:v>
                </c:pt>
                <c:pt idx="116">
                  <c:v>113.835174047226</c:v>
                </c:pt>
                <c:pt idx="117">
                  <c:v>114.28515624458601</c:v>
                </c:pt>
                <c:pt idx="118">
                  <c:v>115.179751005106</c:v>
                </c:pt>
                <c:pt idx="119">
                  <c:v>115.67820093454201</c:v>
                </c:pt>
                <c:pt idx="120">
                  <c:v>115.137904517314</c:v>
                </c:pt>
                <c:pt idx="121">
                  <c:v>115.691611902226</c:v>
                </c:pt>
                <c:pt idx="122">
                  <c:v>116.13169190848799</c:v>
                </c:pt>
                <c:pt idx="123">
                  <c:v>116.358999115199</c:v>
                </c:pt>
                <c:pt idx="124">
                  <c:v>117.04333554684</c:v>
                </c:pt>
                <c:pt idx="125">
                  <c:v>117.473888792</c:v>
                </c:pt>
                <c:pt idx="126">
                  <c:v>117.711608432172</c:v>
                </c:pt>
                <c:pt idx="127">
                  <c:v>118.526672481389</c:v>
                </c:pt>
                <c:pt idx="128">
                  <c:v>118.413977426995</c:v>
                </c:pt>
                <c:pt idx="129">
                  <c:v>118.546543412426</c:v>
                </c:pt>
                <c:pt idx="130">
                  <c:v>119.498133035267</c:v>
                </c:pt>
                <c:pt idx="131">
                  <c:v>120.02612278587701</c:v>
                </c:pt>
                <c:pt idx="132">
                  <c:v>119.88170179498699</c:v>
                </c:pt>
                <c:pt idx="133">
                  <c:v>119.976586980726</c:v>
                </c:pt>
                <c:pt idx="134">
                  <c:v>120.392511417256</c:v>
                </c:pt>
                <c:pt idx="135">
                  <c:v>120.619505902054</c:v>
                </c:pt>
                <c:pt idx="136">
                  <c:v>121.135557860886</c:v>
                </c:pt>
                <c:pt idx="137">
                  <c:v>121.140322709445</c:v>
                </c:pt>
                <c:pt idx="138">
                  <c:v>121.086781232221</c:v>
                </c:pt>
                <c:pt idx="139">
                  <c:v>121.712137724587</c:v>
                </c:pt>
                <c:pt idx="140">
                  <c:v>121.032768214627</c:v>
                </c:pt>
                <c:pt idx="141">
                  <c:v>121.77182575204201</c:v>
                </c:pt>
                <c:pt idx="142">
                  <c:v>121.187661934232</c:v>
                </c:pt>
                <c:pt idx="143">
                  <c:v>121.039409396672</c:v>
                </c:pt>
                <c:pt idx="144">
                  <c:v>121.57850070604</c:v>
                </c:pt>
                <c:pt idx="145">
                  <c:v>121.472423935355</c:v>
                </c:pt>
                <c:pt idx="146">
                  <c:v>121.89476439766599</c:v>
                </c:pt>
                <c:pt idx="147">
                  <c:v>122.18209065167299</c:v>
                </c:pt>
                <c:pt idx="148">
                  <c:v>122.555567619556</c:v>
                </c:pt>
                <c:pt idx="149">
                  <c:v>121.747235815716</c:v>
                </c:pt>
                <c:pt idx="150">
                  <c:v>121.773063806685</c:v>
                </c:pt>
                <c:pt idx="151">
                  <c:v>121.545900502232</c:v>
                </c:pt>
                <c:pt idx="152">
                  <c:v>121.611099878975</c:v>
                </c:pt>
                <c:pt idx="153">
                  <c:v>121.531872876577</c:v>
                </c:pt>
                <c:pt idx="154">
                  <c:v>121.26094586812</c:v>
                </c:pt>
                <c:pt idx="155">
                  <c:v>121.22264216896799</c:v>
                </c:pt>
                <c:pt idx="156">
                  <c:v>118.206330378647</c:v>
                </c:pt>
                <c:pt idx="157">
                  <c:v>118.64823699194901</c:v>
                </c:pt>
                <c:pt idx="158">
                  <c:v>115.61630426055299</c:v>
                </c:pt>
                <c:pt idx="159">
                  <c:v>102.822891832925</c:v>
                </c:pt>
                <c:pt idx="160">
                  <c:v>105.70523023541401</c:v>
                </c:pt>
                <c:pt idx="161">
                  <c:v>111.79022485258</c:v>
                </c:pt>
                <c:pt idx="162">
                  <c:v>115.602867940566</c:v>
                </c:pt>
                <c:pt idx="163">
                  <c:v>117.27049425477</c:v>
                </c:pt>
                <c:pt idx="164">
                  <c:v>119.16754019954099</c:v>
                </c:pt>
                <c:pt idx="165">
                  <c:v>120.043111015204</c:v>
                </c:pt>
                <c:pt idx="166">
                  <c:v>121.08030534737399</c:v>
                </c:pt>
                <c:pt idx="167">
                  <c:v>122.26095652087901</c:v>
                </c:pt>
                <c:pt idx="168">
                  <c:v>123.69050088652401</c:v>
                </c:pt>
                <c:pt idx="169">
                  <c:v>123.445992041642</c:v>
                </c:pt>
                <c:pt idx="170">
                  <c:v>124.272009343153</c:v>
                </c:pt>
                <c:pt idx="171">
                  <c:v>124.907853666758</c:v>
                </c:pt>
                <c:pt idx="172">
                  <c:v>124.14113963790101</c:v>
                </c:pt>
                <c:pt idx="173">
                  <c:v>125.33581299078401</c:v>
                </c:pt>
                <c:pt idx="174">
                  <c:v>125.517562785038</c:v>
                </c:pt>
                <c:pt idx="175">
                  <c:v>124.99005829288799</c:v>
                </c:pt>
                <c:pt idx="176">
                  <c:v>124.20604165304999</c:v>
                </c:pt>
                <c:pt idx="177">
                  <c:v>125.281530418831</c:v>
                </c:pt>
                <c:pt idx="178">
                  <c:v>126.50642572842899</c:v>
                </c:pt>
                <c:pt idx="179">
                  <c:v>127.88377773860201</c:v>
                </c:pt>
                <c:pt idx="180">
                  <c:v>128.34271001999099</c:v>
                </c:pt>
                <c:pt idx="181">
                  <c:v>129.710985920452</c:v>
                </c:pt>
                <c:pt idx="182">
                  <c:v>128.352221474663</c:v>
                </c:pt>
                <c:pt idx="183">
                  <c:v>126.907433634578</c:v>
                </c:pt>
                <c:pt idx="184">
                  <c:v>128.06057827159299</c:v>
                </c:pt>
                <c:pt idx="185">
                  <c:v>129.084569854221</c:v>
                </c:pt>
                <c:pt idx="186">
                  <c:v>128.32493197806201</c:v>
                </c:pt>
                <c:pt idx="187">
                  <c:v>128.74183874936099</c:v>
                </c:pt>
                <c:pt idx="188">
                  <c:v>128.84026385455601</c:v>
                </c:pt>
                <c:pt idx="189">
                  <c:v>127.45478800763701</c:v>
                </c:pt>
                <c:pt idx="190">
                  <c:v>127.43530775749301</c:v>
                </c:pt>
                <c:pt idx="191">
                  <c:v>127.275549609249</c:v>
                </c:pt>
              </c:numCache>
            </c:numRef>
          </c:val>
          <c:smooth val="0"/>
          <c:extLst>
            <c:ext xmlns:c16="http://schemas.microsoft.com/office/drawing/2014/chart" uri="{C3380CC4-5D6E-409C-BE32-E72D297353CC}">
              <c16:uniqueId val="{00000000-1A3B-458A-A89E-F30CFEAB3A65}"/>
            </c:ext>
          </c:extLst>
        </c:ser>
        <c:ser>
          <c:idx val="0"/>
          <c:order val="1"/>
          <c:tx>
            <c:strRef>
              <c:f>'c3-2'!$C$9</c:f>
              <c:strCache>
                <c:ptCount val="1"/>
                <c:pt idx="0">
                  <c:v>World trade</c:v>
                </c:pt>
              </c:strCache>
            </c:strRef>
          </c:tx>
          <c:spPr>
            <a:ln w="19050" cap="rnd">
              <a:solidFill>
                <a:srgbClr val="009EE0"/>
              </a:solidFill>
              <a:prstDash val="sysDash"/>
              <a:round/>
            </a:ln>
            <a:effectLst/>
          </c:spPr>
          <c:marker>
            <c:symbol val="none"/>
          </c:marker>
          <c:cat>
            <c:numRef>
              <c:f>'c3-2'!$A$11:$A$277</c:f>
              <c:numCache>
                <c:formatCode>m/d/yyyy</c:formatCode>
                <c:ptCount val="267"/>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pt idx="189">
                  <c:v>44835</c:v>
                </c:pt>
                <c:pt idx="190">
                  <c:v>44866</c:v>
                </c:pt>
                <c:pt idx="191">
                  <c:v>44896</c:v>
                </c:pt>
              </c:numCache>
            </c:numRef>
          </c:cat>
          <c:val>
            <c:numRef>
              <c:f>'c3-2'!$C$11:$C$277</c:f>
              <c:numCache>
                <c:formatCode>0.00</c:formatCode>
                <c:ptCount val="267"/>
                <c:pt idx="0">
                  <c:v>98.148750734904198</c:v>
                </c:pt>
                <c:pt idx="1">
                  <c:v>98.409282606691804</c:v>
                </c:pt>
                <c:pt idx="2">
                  <c:v>98.414881158084796</c:v>
                </c:pt>
                <c:pt idx="3">
                  <c:v>98.665909788165095</c:v>
                </c:pt>
                <c:pt idx="4">
                  <c:v>98.943266230646898</c:v>
                </c:pt>
                <c:pt idx="5">
                  <c:v>99.764982940084806</c:v>
                </c:pt>
                <c:pt idx="6">
                  <c:v>99.998969209321999</c:v>
                </c:pt>
                <c:pt idx="7">
                  <c:v>101.02261081642401</c:v>
                </c:pt>
                <c:pt idx="8">
                  <c:v>100.634529598673</c:v>
                </c:pt>
                <c:pt idx="9">
                  <c:v>101.73416955848801</c:v>
                </c:pt>
                <c:pt idx="10">
                  <c:v>101.892140796124</c:v>
                </c:pt>
                <c:pt idx="11">
                  <c:v>101.62381240584899</c:v>
                </c:pt>
                <c:pt idx="12">
                  <c:v>104.522884041696</c:v>
                </c:pt>
                <c:pt idx="13">
                  <c:v>103.667507834779</c:v>
                </c:pt>
                <c:pt idx="14">
                  <c:v>101.775716531678</c:v>
                </c:pt>
                <c:pt idx="15">
                  <c:v>103.397110794141</c:v>
                </c:pt>
                <c:pt idx="16">
                  <c:v>103.095645249038</c:v>
                </c:pt>
                <c:pt idx="17">
                  <c:v>102.03953368680099</c:v>
                </c:pt>
                <c:pt idx="18">
                  <c:v>103.398941835588</c:v>
                </c:pt>
                <c:pt idx="19">
                  <c:v>102.56270135199</c:v>
                </c:pt>
                <c:pt idx="20">
                  <c:v>101.543090256946</c:v>
                </c:pt>
                <c:pt idx="21">
                  <c:v>100.457225779493</c:v>
                </c:pt>
                <c:pt idx="22">
                  <c:v>93.945200485126605</c:v>
                </c:pt>
                <c:pt idx="23">
                  <c:v>88.513414560264707</c:v>
                </c:pt>
                <c:pt idx="24">
                  <c:v>84.5403647502486</c:v>
                </c:pt>
                <c:pt idx="25">
                  <c:v>84.554934252505404</c:v>
                </c:pt>
                <c:pt idx="26">
                  <c:v>84.0891690658258</c:v>
                </c:pt>
                <c:pt idx="27">
                  <c:v>84.779556986086206</c:v>
                </c:pt>
                <c:pt idx="28">
                  <c:v>83.7986564410227</c:v>
                </c:pt>
                <c:pt idx="29">
                  <c:v>85.975291649794698</c:v>
                </c:pt>
                <c:pt idx="30">
                  <c:v>87.936087348007902</c:v>
                </c:pt>
                <c:pt idx="31">
                  <c:v>87.823409818273603</c:v>
                </c:pt>
                <c:pt idx="32">
                  <c:v>90.968179439701103</c:v>
                </c:pt>
                <c:pt idx="33">
                  <c:v>92.357040378126698</c:v>
                </c:pt>
                <c:pt idx="34">
                  <c:v>92.279673931818195</c:v>
                </c:pt>
                <c:pt idx="35">
                  <c:v>94.893556451102498</c:v>
                </c:pt>
                <c:pt idx="36">
                  <c:v>94.701462802956698</c:v>
                </c:pt>
                <c:pt idx="37">
                  <c:v>95.772385845964195</c:v>
                </c:pt>
                <c:pt idx="38">
                  <c:v>97.525073090082898</c:v>
                </c:pt>
                <c:pt idx="39">
                  <c:v>97.772913682234801</c:v>
                </c:pt>
                <c:pt idx="40">
                  <c:v>100.162471751013</c:v>
                </c:pt>
                <c:pt idx="41">
                  <c:v>101.288221205352</c:v>
                </c:pt>
                <c:pt idx="42">
                  <c:v>100.788326449983</c:v>
                </c:pt>
                <c:pt idx="43">
                  <c:v>101.089964599078</c:v>
                </c:pt>
                <c:pt idx="44">
                  <c:v>101.13826812078101</c:v>
                </c:pt>
                <c:pt idx="45">
                  <c:v>102.77880024312</c:v>
                </c:pt>
                <c:pt idx="46">
                  <c:v>103.568933480662</c:v>
                </c:pt>
                <c:pt idx="47">
                  <c:v>103.413178728771</c:v>
                </c:pt>
                <c:pt idx="48">
                  <c:v>104.755881059681</c:v>
                </c:pt>
                <c:pt idx="49">
                  <c:v>104.066227657162</c:v>
                </c:pt>
                <c:pt idx="50">
                  <c:v>104.58764879403699</c:v>
                </c:pt>
                <c:pt idx="51">
                  <c:v>103.800553549773</c:v>
                </c:pt>
                <c:pt idx="52">
                  <c:v>104.744649468489</c:v>
                </c:pt>
                <c:pt idx="53">
                  <c:v>104.200032599514</c:v>
                </c:pt>
                <c:pt idx="54">
                  <c:v>105.05610028486601</c:v>
                </c:pt>
                <c:pt idx="55">
                  <c:v>106.016642521188</c:v>
                </c:pt>
                <c:pt idx="56">
                  <c:v>105.110859565639</c:v>
                </c:pt>
                <c:pt idx="57">
                  <c:v>105.018628314466</c:v>
                </c:pt>
                <c:pt idx="58">
                  <c:v>104.89470877158099</c:v>
                </c:pt>
                <c:pt idx="59">
                  <c:v>104.998636216752</c:v>
                </c:pt>
                <c:pt idx="60">
                  <c:v>104.594297846998</c:v>
                </c:pt>
                <c:pt idx="61">
                  <c:v>105.07959012927</c:v>
                </c:pt>
                <c:pt idx="62">
                  <c:v>105.97443069337599</c:v>
                </c:pt>
                <c:pt idx="63">
                  <c:v>104.68408522948199</c:v>
                </c:pt>
                <c:pt idx="64">
                  <c:v>107.486419715628</c:v>
                </c:pt>
                <c:pt idx="65">
                  <c:v>106.817947959335</c:v>
                </c:pt>
                <c:pt idx="66">
                  <c:v>106.458012397009</c:v>
                </c:pt>
                <c:pt idx="67">
                  <c:v>106.518233162222</c:v>
                </c:pt>
                <c:pt idx="68">
                  <c:v>107.20043742293301</c:v>
                </c:pt>
                <c:pt idx="69">
                  <c:v>106.250507848217</c:v>
                </c:pt>
                <c:pt idx="70">
                  <c:v>106.486180191505</c:v>
                </c:pt>
                <c:pt idx="71">
                  <c:v>106.550244679328</c:v>
                </c:pt>
                <c:pt idx="72">
                  <c:v>108.5649576934</c:v>
                </c:pt>
                <c:pt idx="73">
                  <c:v>107.40397975157001</c:v>
                </c:pt>
                <c:pt idx="74">
                  <c:v>107.94174308973101</c:v>
                </c:pt>
                <c:pt idx="75">
                  <c:v>108.65479764788699</c:v>
                </c:pt>
                <c:pt idx="76">
                  <c:v>108.84942053690899</c:v>
                </c:pt>
                <c:pt idx="77">
                  <c:v>107.536709703678</c:v>
                </c:pt>
                <c:pt idx="78">
                  <c:v>108.614701533298</c:v>
                </c:pt>
                <c:pt idx="79">
                  <c:v>109.09785629039401</c:v>
                </c:pt>
                <c:pt idx="80">
                  <c:v>108.533967372803</c:v>
                </c:pt>
                <c:pt idx="81">
                  <c:v>109.750497837656</c:v>
                </c:pt>
                <c:pt idx="82">
                  <c:v>110.008749124226</c:v>
                </c:pt>
                <c:pt idx="83">
                  <c:v>109.330548709466</c:v>
                </c:pt>
                <c:pt idx="84">
                  <c:v>110.6251367373</c:v>
                </c:pt>
                <c:pt idx="85">
                  <c:v>110.34599290631</c:v>
                </c:pt>
                <c:pt idx="86">
                  <c:v>110.015187733036</c:v>
                </c:pt>
                <c:pt idx="87">
                  <c:v>110.91276066634001</c:v>
                </c:pt>
                <c:pt idx="88">
                  <c:v>110.709246931192</c:v>
                </c:pt>
                <c:pt idx="89">
                  <c:v>110.677103436392</c:v>
                </c:pt>
                <c:pt idx="90">
                  <c:v>111.570705483271</c:v>
                </c:pt>
                <c:pt idx="91">
                  <c:v>111.412901083637</c:v>
                </c:pt>
                <c:pt idx="92">
                  <c:v>113.313094104982</c:v>
                </c:pt>
                <c:pt idx="93">
                  <c:v>113.07411001867</c:v>
                </c:pt>
                <c:pt idx="94">
                  <c:v>112.84138793018801</c:v>
                </c:pt>
                <c:pt idx="95">
                  <c:v>113.909609354133</c:v>
                </c:pt>
                <c:pt idx="96">
                  <c:v>114.073326578248</c:v>
                </c:pt>
                <c:pt idx="97">
                  <c:v>114.054242468993</c:v>
                </c:pt>
                <c:pt idx="98">
                  <c:v>112.693368390994</c:v>
                </c:pt>
                <c:pt idx="99">
                  <c:v>113.08049062385599</c:v>
                </c:pt>
                <c:pt idx="100">
                  <c:v>111.601908284366</c:v>
                </c:pt>
                <c:pt idx="101">
                  <c:v>113.346382922393</c:v>
                </c:pt>
                <c:pt idx="102">
                  <c:v>113.559032484101</c:v>
                </c:pt>
                <c:pt idx="103">
                  <c:v>113.42141734474301</c:v>
                </c:pt>
                <c:pt idx="104">
                  <c:v>114.039296276484</c:v>
                </c:pt>
                <c:pt idx="105">
                  <c:v>114.755953597641</c:v>
                </c:pt>
                <c:pt idx="106">
                  <c:v>113.65879485536701</c:v>
                </c:pt>
                <c:pt idx="107">
                  <c:v>115.001432262827</c:v>
                </c:pt>
                <c:pt idx="108">
                  <c:v>113.258613191051</c:v>
                </c:pt>
                <c:pt idx="109">
                  <c:v>114.84927153436701</c:v>
                </c:pt>
                <c:pt idx="110">
                  <c:v>113.39169114754</c:v>
                </c:pt>
                <c:pt idx="111">
                  <c:v>114.248192814905</c:v>
                </c:pt>
                <c:pt idx="112">
                  <c:v>113.81877038275699</c:v>
                </c:pt>
                <c:pt idx="113">
                  <c:v>115.212259794513</c:v>
                </c:pt>
                <c:pt idx="114">
                  <c:v>113.797130891739</c:v>
                </c:pt>
                <c:pt idx="115">
                  <c:v>115.918797582493</c:v>
                </c:pt>
                <c:pt idx="116">
                  <c:v>115.537923136309</c:v>
                </c:pt>
                <c:pt idx="117">
                  <c:v>115.19770710617099</c:v>
                </c:pt>
                <c:pt idx="118">
                  <c:v>117.77322064825999</c:v>
                </c:pt>
                <c:pt idx="119">
                  <c:v>118.856622973813</c:v>
                </c:pt>
                <c:pt idx="120">
                  <c:v>118.13958620865</c:v>
                </c:pt>
                <c:pt idx="121">
                  <c:v>117.888729846147</c:v>
                </c:pt>
                <c:pt idx="122">
                  <c:v>120.362343762008</c:v>
                </c:pt>
                <c:pt idx="123">
                  <c:v>118.554904982886</c:v>
                </c:pt>
                <c:pt idx="124">
                  <c:v>120.495140287485</c:v>
                </c:pt>
                <c:pt idx="125">
                  <c:v>120.517090085937</c:v>
                </c:pt>
                <c:pt idx="126">
                  <c:v>120.19112994773199</c:v>
                </c:pt>
                <c:pt idx="127">
                  <c:v>121.41888223191199</c:v>
                </c:pt>
                <c:pt idx="128">
                  <c:v>121.838305341368</c:v>
                </c:pt>
                <c:pt idx="129">
                  <c:v>120.65685951621499</c:v>
                </c:pt>
                <c:pt idx="130">
                  <c:v>124.027180582318</c:v>
                </c:pt>
                <c:pt idx="131">
                  <c:v>125.051118803869</c:v>
                </c:pt>
                <c:pt idx="132">
                  <c:v>124.67979760352701</c:v>
                </c:pt>
                <c:pt idx="133">
                  <c:v>123.9749501206</c:v>
                </c:pt>
                <c:pt idx="134">
                  <c:v>122.95987264489101</c:v>
                </c:pt>
                <c:pt idx="135">
                  <c:v>123.743795993867</c:v>
                </c:pt>
                <c:pt idx="136">
                  <c:v>125.095095991953</c:v>
                </c:pt>
                <c:pt idx="137">
                  <c:v>125.022052152789</c:v>
                </c:pt>
                <c:pt idx="138">
                  <c:v>125.93504799138501</c:v>
                </c:pt>
                <c:pt idx="139">
                  <c:v>126.212620431636</c:v>
                </c:pt>
                <c:pt idx="140">
                  <c:v>125.209658601984</c:v>
                </c:pt>
                <c:pt idx="141">
                  <c:v>127.16503105949501</c:v>
                </c:pt>
                <c:pt idx="142">
                  <c:v>124.901474274278</c:v>
                </c:pt>
                <c:pt idx="143">
                  <c:v>123.398827828341</c:v>
                </c:pt>
                <c:pt idx="144">
                  <c:v>124.95664053266999</c:v>
                </c:pt>
                <c:pt idx="145">
                  <c:v>123.69846312463901</c:v>
                </c:pt>
                <c:pt idx="146">
                  <c:v>124.526424515163</c:v>
                </c:pt>
                <c:pt idx="147">
                  <c:v>123.972700716251</c:v>
                </c:pt>
                <c:pt idx="148">
                  <c:v>125.593552749382</c:v>
                </c:pt>
                <c:pt idx="149">
                  <c:v>123.042616015478</c:v>
                </c:pt>
                <c:pt idx="150">
                  <c:v>125.02846320427901</c:v>
                </c:pt>
                <c:pt idx="151">
                  <c:v>125.120984616711</c:v>
                </c:pt>
                <c:pt idx="152">
                  <c:v>124.242204903307</c:v>
                </c:pt>
                <c:pt idx="153">
                  <c:v>125.147495891541</c:v>
                </c:pt>
                <c:pt idx="154">
                  <c:v>123.76311274239301</c:v>
                </c:pt>
                <c:pt idx="155">
                  <c:v>124.179045534816</c:v>
                </c:pt>
                <c:pt idx="156">
                  <c:v>120.707750066233</c:v>
                </c:pt>
                <c:pt idx="157">
                  <c:v>120.77753484167501</c:v>
                </c:pt>
                <c:pt idx="158">
                  <c:v>118.152744348306</c:v>
                </c:pt>
                <c:pt idx="159">
                  <c:v>104.44613955497501</c:v>
                </c:pt>
                <c:pt idx="160">
                  <c:v>104.426862960832</c:v>
                </c:pt>
                <c:pt idx="161">
                  <c:v>111.862123309091</c:v>
                </c:pt>
                <c:pt idx="162">
                  <c:v>117.27277075480001</c:v>
                </c:pt>
                <c:pt idx="163">
                  <c:v>119.735524067594</c:v>
                </c:pt>
                <c:pt idx="164">
                  <c:v>122.99445148612</c:v>
                </c:pt>
                <c:pt idx="165">
                  <c:v>123.82339708928799</c:v>
                </c:pt>
                <c:pt idx="166">
                  <c:v>125.763089462061</c:v>
                </c:pt>
                <c:pt idx="167">
                  <c:v>126.583725768044</c:v>
                </c:pt>
                <c:pt idx="168">
                  <c:v>127.061798114864</c:v>
                </c:pt>
                <c:pt idx="169">
                  <c:v>126.85071270799</c:v>
                </c:pt>
                <c:pt idx="170">
                  <c:v>130.989084449226</c:v>
                </c:pt>
                <c:pt idx="171">
                  <c:v>130.41738191210101</c:v>
                </c:pt>
                <c:pt idx="172">
                  <c:v>129.04764037061099</c:v>
                </c:pt>
                <c:pt idx="173">
                  <c:v>129.549401742458</c:v>
                </c:pt>
                <c:pt idx="174">
                  <c:v>128.75378887865</c:v>
                </c:pt>
                <c:pt idx="175">
                  <c:v>129.82201535358999</c:v>
                </c:pt>
                <c:pt idx="176">
                  <c:v>129.44062601667699</c:v>
                </c:pt>
                <c:pt idx="177">
                  <c:v>130.92016259858701</c:v>
                </c:pt>
                <c:pt idx="178">
                  <c:v>134.39756559281199</c:v>
                </c:pt>
                <c:pt idx="179">
                  <c:v>135.87395874792301</c:v>
                </c:pt>
                <c:pt idx="180">
                  <c:v>133.770892127195</c:v>
                </c:pt>
                <c:pt idx="181">
                  <c:v>134.659145413065</c:v>
                </c:pt>
                <c:pt idx="182">
                  <c:v>132.95130989396301</c:v>
                </c:pt>
                <c:pt idx="183">
                  <c:v>132.83357229448501</c:v>
                </c:pt>
                <c:pt idx="184">
                  <c:v>135.796820025605</c:v>
                </c:pt>
                <c:pt idx="185">
                  <c:v>134.86531979595199</c:v>
                </c:pt>
                <c:pt idx="186">
                  <c:v>134.970980679348</c:v>
                </c:pt>
                <c:pt idx="187">
                  <c:v>136.73796230679901</c:v>
                </c:pt>
                <c:pt idx="188">
                  <c:v>136.95165233633301</c:v>
                </c:pt>
                <c:pt idx="189">
                  <c:v>135.378396391835</c:v>
                </c:pt>
                <c:pt idx="190">
                  <c:v>133.01430217768899</c:v>
                </c:pt>
                <c:pt idx="191">
                  <c:v>131.82443623016101</c:v>
                </c:pt>
              </c:numCache>
            </c:numRef>
          </c:val>
          <c:smooth val="0"/>
          <c:extLst>
            <c:ext xmlns:c16="http://schemas.microsoft.com/office/drawing/2014/chart" uri="{C3380CC4-5D6E-409C-BE32-E72D297353CC}">
              <c16:uniqueId val="{00000001-1A3B-458A-A89E-F30CFEAB3A65}"/>
            </c:ext>
          </c:extLst>
        </c:ser>
        <c:dLbls>
          <c:showLegendKey val="0"/>
          <c:showVal val="0"/>
          <c:showCatName val="0"/>
          <c:showSerName val="0"/>
          <c:showPercent val="0"/>
          <c:showBubbleSize val="0"/>
        </c:dLbls>
        <c:smooth val="0"/>
        <c:axId val="864409528"/>
        <c:axId val="864411496"/>
      </c:lineChart>
      <c:dateAx>
        <c:axId val="864409528"/>
        <c:scaling>
          <c:orientation val="minMax"/>
          <c:max val="44896"/>
          <c:min val="43525"/>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11496"/>
        <c:crosses val="autoZero"/>
        <c:auto val="1"/>
        <c:lblOffset val="100"/>
        <c:baseTimeUnit val="days"/>
        <c:majorUnit val="3"/>
        <c:majorTimeUnit val="months"/>
      </c:dateAx>
      <c:valAx>
        <c:axId val="864411496"/>
        <c:scaling>
          <c:orientation val="minMax"/>
          <c:min val="10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64409528"/>
        <c:crosses val="autoZero"/>
        <c:crossBetween val="between"/>
      </c:valAx>
    </c:plotArea>
    <c:legend>
      <c:legendPos val="b"/>
      <c:layout>
        <c:manualLayout>
          <c:xMode val="edge"/>
          <c:yMode val="edge"/>
          <c:x val="0"/>
          <c:y val="0.90428992497320482"/>
          <c:w val="0.98411239907723758"/>
          <c:h val="9.5710075026795294E-2"/>
        </c:manualLayout>
      </c:layout>
      <c:overlay val="0"/>
    </c:legend>
    <c:plotVisOnly val="1"/>
    <c:dispBlanksAs val="gap"/>
    <c:showDLblsOverMax val="0"/>
    <c:extLst/>
  </c:chart>
  <c:spPr>
    <a:solidFill>
      <a:sysClr val="window" lastClr="FFFFFF"/>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2"/>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317530684487364E-2"/>
          <c:y val="0.10199114083467233"/>
          <c:w val="0.90687630264333208"/>
          <c:h val="0.528099187909845"/>
        </c:manualLayout>
      </c:layout>
      <c:lineChart>
        <c:grouping val="standard"/>
        <c:varyColors val="0"/>
        <c:ser>
          <c:idx val="0"/>
          <c:order val="0"/>
          <c:tx>
            <c:strRef>
              <c:f>'c3-20'!$B$11</c:f>
              <c:strCache>
                <c:ptCount val="1"/>
                <c:pt idx="0">
                  <c:v>Registered job seekers</c:v>
                </c:pt>
              </c:strCache>
            </c:strRef>
          </c:tx>
          <c:spPr>
            <a:ln w="28575" cap="rnd">
              <a:solidFill>
                <a:schemeClr val="accent1"/>
              </a:solidFill>
              <a:round/>
            </a:ln>
            <a:effectLst/>
          </c:spPr>
          <c:marker>
            <c:symbol val="none"/>
          </c:marker>
          <c:cat>
            <c:numRef>
              <c:f>'c3-20'!$A$12:$A$7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c3-20'!$B$12:$B$73</c:f>
              <c:numCache>
                <c:formatCode>0.00</c:formatCode>
                <c:ptCount val="62"/>
                <c:pt idx="0">
                  <c:v>-1.1619698764872193</c:v>
                </c:pt>
                <c:pt idx="1">
                  <c:v>-1.1663023259723424</c:v>
                </c:pt>
                <c:pt idx="2">
                  <c:v>-1.1710703997589134</c:v>
                </c:pt>
                <c:pt idx="3">
                  <c:v>-1.2034152595423917</c:v>
                </c:pt>
                <c:pt idx="4">
                  <c:v>-1.2159774642656653</c:v>
                </c:pt>
                <c:pt idx="5">
                  <c:v>-1.2319772899474677</c:v>
                </c:pt>
                <c:pt idx="6">
                  <c:v>-1.1833046942671903</c:v>
                </c:pt>
                <c:pt idx="7">
                  <c:v>-1.2126462999988059</c:v>
                </c:pt>
                <c:pt idx="8">
                  <c:v>-1.2085418341945819</c:v>
                </c:pt>
                <c:pt idx="9">
                  <c:v>-1.2230793773297177</c:v>
                </c:pt>
                <c:pt idx="10">
                  <c:v>-1.2268145739544902</c:v>
                </c:pt>
                <c:pt idx="11">
                  <c:v>-1.2305301155793753</c:v>
                </c:pt>
                <c:pt idx="12">
                  <c:v>-1.2404963538191929</c:v>
                </c:pt>
                <c:pt idx="13">
                  <c:v>-1.2441228817530228</c:v>
                </c:pt>
                <c:pt idx="14">
                  <c:v>-1.2276474842793659</c:v>
                </c:pt>
                <c:pt idx="15">
                  <c:v>-1.2341199254905322</c:v>
                </c:pt>
                <c:pt idx="16">
                  <c:v>-1.2239226352640653</c:v>
                </c:pt>
                <c:pt idx="17">
                  <c:v>-1.2196901219625627</c:v>
                </c:pt>
                <c:pt idx="18">
                  <c:v>-1.2445042866819362</c:v>
                </c:pt>
                <c:pt idx="19">
                  <c:v>-1.2321421767557592</c:v>
                </c:pt>
                <c:pt idx="20">
                  <c:v>-1.233395966338235</c:v>
                </c:pt>
                <c:pt idx="21">
                  <c:v>-1.2312425302491843</c:v>
                </c:pt>
                <c:pt idx="22">
                  <c:v>-1.2310406682599027</c:v>
                </c:pt>
                <c:pt idx="23">
                  <c:v>-1.2494678232869765</c:v>
                </c:pt>
                <c:pt idx="24">
                  <c:v>-1.2472761995638806</c:v>
                </c:pt>
                <c:pt idx="25">
                  <c:v>-1.2469498765726541</c:v>
                </c:pt>
                <c:pt idx="26">
                  <c:v>-1.2282359451633793</c:v>
                </c:pt>
                <c:pt idx="27">
                  <c:v>-0.74807582588143262</c:v>
                </c:pt>
                <c:pt idx="28">
                  <c:v>-0.38156211458161826</c:v>
                </c:pt>
                <c:pt idx="29">
                  <c:v>-0.20687251591325082</c:v>
                </c:pt>
                <c:pt idx="30">
                  <c:v>-0.31515185423922637</c:v>
                </c:pt>
                <c:pt idx="31">
                  <c:v>-0.42945143584826884</c:v>
                </c:pt>
                <c:pt idx="32">
                  <c:v>-0.54205858701118992</c:v>
                </c:pt>
                <c:pt idx="33">
                  <c:v>-0.63219849803516071</c:v>
                </c:pt>
                <c:pt idx="34">
                  <c:v>-0.71383536873794717</c:v>
                </c:pt>
                <c:pt idx="35">
                  <c:v>-0.77009780510898207</c:v>
                </c:pt>
                <c:pt idx="36">
                  <c:v>-0.84614819965460664</c:v>
                </c:pt>
                <c:pt idx="37">
                  <c:v>-0.90404552619330725</c:v>
                </c:pt>
                <c:pt idx="38">
                  <c:v>-0.95970217533348257</c:v>
                </c:pt>
                <c:pt idx="39">
                  <c:v>-1.0030495172566072</c:v>
                </c:pt>
                <c:pt idx="40">
                  <c:v>-1.0489234970148866</c:v>
                </c:pt>
                <c:pt idx="41">
                  <c:v>-1.085813742101851</c:v>
                </c:pt>
                <c:pt idx="42">
                  <c:v>-1.1339420057259235</c:v>
                </c:pt>
                <c:pt idx="43">
                  <c:v>-1.1639514706529654</c:v>
                </c:pt>
                <c:pt idx="44">
                  <c:v>-1.2062656427609837</c:v>
                </c:pt>
                <c:pt idx="45">
                  <c:v>-1.2241916616072159</c:v>
                </c:pt>
                <c:pt idx="46">
                  <c:v>-1.2554750530050529</c:v>
                </c:pt>
                <c:pt idx="47">
                  <c:v>-1.2793489411210548</c:v>
                </c:pt>
                <c:pt idx="48">
                  <c:v>-1.3046306157155225</c:v>
                </c:pt>
                <c:pt idx="49">
                  <c:v>-1.3219832394032696</c:v>
                </c:pt>
                <c:pt idx="50">
                  <c:v>-1.3416835845248853</c:v>
                </c:pt>
                <c:pt idx="51">
                  <c:v>-1.3435520194813952</c:v>
                </c:pt>
                <c:pt idx="52">
                  <c:v>-1.3504238964264319</c:v>
                </c:pt>
                <c:pt idx="53">
                  <c:v>-1.3521988955070825</c:v>
                </c:pt>
                <c:pt idx="54">
                  <c:v>-1.3614713736924404</c:v>
                </c:pt>
                <c:pt idx="55">
                  <c:v>-1.3637369504258561</c:v>
                </c:pt>
                <c:pt idx="56">
                  <c:v>-1.3477863124402301</c:v>
                </c:pt>
                <c:pt idx="57">
                  <c:v>-1.3591785783880561</c:v>
                </c:pt>
                <c:pt idx="58">
                  <c:v>-1.3680441372851988</c:v>
                </c:pt>
                <c:pt idx="59" formatCode="0.0">
                  <c:v>-1.3844492224671612</c:v>
                </c:pt>
                <c:pt idx="60" formatCode="0.0">
                  <c:v>-1.3903574291937748</c:v>
                </c:pt>
                <c:pt idx="61" formatCode="0.0">
                  <c:v>-1.4103359255708743</c:v>
                </c:pt>
              </c:numCache>
            </c:numRef>
          </c:val>
          <c:smooth val="0"/>
          <c:extLst>
            <c:ext xmlns:c16="http://schemas.microsoft.com/office/drawing/2014/chart" uri="{C3380CC4-5D6E-409C-BE32-E72D297353CC}">
              <c16:uniqueId val="{00000000-791D-4B79-AC07-3D9C7FFEEDC5}"/>
            </c:ext>
          </c:extLst>
        </c:ser>
        <c:ser>
          <c:idx val="1"/>
          <c:order val="1"/>
          <c:tx>
            <c:strRef>
              <c:f>'c3-20'!$C$11</c:f>
              <c:strCache>
                <c:ptCount val="1"/>
                <c:pt idx="0">
                  <c:v>Google search: Unemployment benefit (Google Trends)</c:v>
                </c:pt>
              </c:strCache>
            </c:strRef>
          </c:tx>
          <c:spPr>
            <a:ln w="28575" cap="rnd">
              <a:solidFill>
                <a:schemeClr val="tx2">
                  <a:lumMod val="90000"/>
                  <a:lumOff val="10000"/>
                </a:schemeClr>
              </a:solidFill>
              <a:round/>
            </a:ln>
            <a:effectLst/>
          </c:spPr>
          <c:marker>
            <c:symbol val="none"/>
          </c:marker>
          <c:cat>
            <c:numRef>
              <c:f>'c3-20'!$A$12:$A$7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c3-20'!$C$12:$C$73</c:f>
              <c:numCache>
                <c:formatCode>0.00</c:formatCode>
                <c:ptCount val="62"/>
                <c:pt idx="0">
                  <c:v>-0.53413794396954262</c:v>
                </c:pt>
                <c:pt idx="1">
                  <c:v>-0.4890111372408435</c:v>
                </c:pt>
                <c:pt idx="2">
                  <c:v>-0.62942201028390521</c:v>
                </c:pt>
                <c:pt idx="3">
                  <c:v>-0.79447873192052121</c:v>
                </c:pt>
                <c:pt idx="4">
                  <c:v>-0.83896014851264133</c:v>
                </c:pt>
                <c:pt idx="5">
                  <c:v>-0.80369187316808444</c:v>
                </c:pt>
                <c:pt idx="6">
                  <c:v>-0.78720666643783477</c:v>
                </c:pt>
                <c:pt idx="7">
                  <c:v>-0.72943810352885385</c:v>
                </c:pt>
                <c:pt idx="8">
                  <c:v>-0.51206398374491258</c:v>
                </c:pt>
                <c:pt idx="9">
                  <c:v>-0.43556590694848041</c:v>
                </c:pt>
                <c:pt idx="10">
                  <c:v>-0.51416316352826708</c:v>
                </c:pt>
                <c:pt idx="11">
                  <c:v>-0.55231081119565562</c:v>
                </c:pt>
                <c:pt idx="12">
                  <c:v>-0.4015352292472415</c:v>
                </c:pt>
                <c:pt idx="13">
                  <c:v>-0.42543568716093577</c:v>
                </c:pt>
                <c:pt idx="14">
                  <c:v>-0.56030329130681544</c:v>
                </c:pt>
                <c:pt idx="15">
                  <c:v>-0.62665333787575628</c:v>
                </c:pt>
                <c:pt idx="16">
                  <c:v>-0.61364872228646272</c:v>
                </c:pt>
                <c:pt idx="17">
                  <c:v>-0.69660809532710866</c:v>
                </c:pt>
                <c:pt idx="18">
                  <c:v>-0.74686126248113982</c:v>
                </c:pt>
                <c:pt idx="19">
                  <c:v>-0.75193902715011862</c:v>
                </c:pt>
                <c:pt idx="20">
                  <c:v>-0.68146182078911166</c:v>
                </c:pt>
                <c:pt idx="21">
                  <c:v>-0.64977834365887344</c:v>
                </c:pt>
                <c:pt idx="22">
                  <c:v>-0.56715175763394532</c:v>
                </c:pt>
                <c:pt idx="23">
                  <c:v>-0.33915956875405762</c:v>
                </c:pt>
                <c:pt idx="24">
                  <c:v>0.38611259759327043</c:v>
                </c:pt>
                <c:pt idx="25">
                  <c:v>1.8223624023716787</c:v>
                </c:pt>
                <c:pt idx="26">
                  <c:v>3.8229478428121291</c:v>
                </c:pt>
                <c:pt idx="27">
                  <c:v>4.276921042213333</c:v>
                </c:pt>
                <c:pt idx="28">
                  <c:v>3.146233404663191</c:v>
                </c:pt>
                <c:pt idx="29">
                  <c:v>1.7601878075058455</c:v>
                </c:pt>
                <c:pt idx="30">
                  <c:v>0.67565633317912888</c:v>
                </c:pt>
                <c:pt idx="31">
                  <c:v>0.14068563655551111</c:v>
                </c:pt>
                <c:pt idx="32">
                  <c:v>8.8871784031253703E-2</c:v>
                </c:pt>
                <c:pt idx="33">
                  <c:v>0.17118173388653504</c:v>
                </c:pt>
                <c:pt idx="34">
                  <c:v>0.22705820236261703</c:v>
                </c:pt>
                <c:pt idx="35">
                  <c:v>0.28596791651714559</c:v>
                </c:pt>
                <c:pt idx="36">
                  <c:v>0.34380874032690628</c:v>
                </c:pt>
                <c:pt idx="37">
                  <c:v>0.13628355511213147</c:v>
                </c:pt>
                <c:pt idx="38">
                  <c:v>-8.0358537167441443E-2</c:v>
                </c:pt>
                <c:pt idx="39">
                  <c:v>-0.32809546122477828</c:v>
                </c:pt>
                <c:pt idx="40">
                  <c:v>-0.52277367074481129</c:v>
                </c:pt>
                <c:pt idx="41">
                  <c:v>-0.64566223788001076</c:v>
                </c:pt>
                <c:pt idx="42">
                  <c:v>-0.63263284644093365</c:v>
                </c:pt>
                <c:pt idx="43">
                  <c:v>-0.50284583289277096</c:v>
                </c:pt>
                <c:pt idx="44">
                  <c:v>-0.37177957779442328</c:v>
                </c:pt>
                <c:pt idx="45">
                  <c:v>-0.32944291121491859</c:v>
                </c:pt>
                <c:pt idx="46">
                  <c:v>-0.31986675970001455</c:v>
                </c:pt>
                <c:pt idx="47">
                  <c:v>-0.26729901556228475</c:v>
                </c:pt>
                <c:pt idx="48">
                  <c:v>-0.1696388911066059</c:v>
                </c:pt>
                <c:pt idx="49">
                  <c:v>-0.31872106818904938</c:v>
                </c:pt>
                <c:pt idx="50">
                  <c:v>-0.47553559285616143</c:v>
                </c:pt>
                <c:pt idx="51">
                  <c:v>-0.47586952265775578</c:v>
                </c:pt>
                <c:pt idx="52">
                  <c:v>-0.32506701011154637</c:v>
                </c:pt>
                <c:pt idx="53">
                  <c:v>-0.11383717019097182</c:v>
                </c:pt>
                <c:pt idx="54">
                  <c:v>-1.3401874502410242E-3</c:v>
                </c:pt>
                <c:pt idx="55">
                  <c:v>7.6732060318582693E-2</c:v>
                </c:pt>
                <c:pt idx="56" formatCode="0.0">
                  <c:v>0.12794261392368783</c:v>
                </c:pt>
                <c:pt idx="57" formatCode="0.0">
                  <c:v>0.10889538771527224</c:v>
                </c:pt>
                <c:pt idx="58" formatCode="0.0">
                  <c:v>0.12559922411218286</c:v>
                </c:pt>
                <c:pt idx="59" formatCode="0.0">
                  <c:v>0.28479871438916937</c:v>
                </c:pt>
                <c:pt idx="60" formatCode="0.0">
                  <c:v>0.76112856499055381</c:v>
                </c:pt>
                <c:pt idx="61" formatCode="0.0">
                  <c:v>1.2186230937003373</c:v>
                </c:pt>
              </c:numCache>
            </c:numRef>
          </c:val>
          <c:smooth val="0"/>
          <c:extLst>
            <c:ext xmlns:c16="http://schemas.microsoft.com/office/drawing/2014/chart" uri="{C3380CC4-5D6E-409C-BE32-E72D297353CC}">
              <c16:uniqueId val="{00000001-791D-4B79-AC07-3D9C7FFEEDC5}"/>
            </c:ext>
          </c:extLst>
        </c:ser>
        <c:ser>
          <c:idx val="2"/>
          <c:order val="2"/>
          <c:tx>
            <c:strRef>
              <c:f>'c3-20'!$D$11</c:f>
              <c:strCache>
                <c:ptCount val="1"/>
                <c:pt idx="0">
                  <c:v>Unemployment expectations of the population (ESI survey)</c:v>
                </c:pt>
              </c:strCache>
            </c:strRef>
          </c:tx>
          <c:spPr>
            <a:ln w="28575" cap="rnd">
              <a:solidFill>
                <a:schemeClr val="accent3"/>
              </a:solidFill>
              <a:round/>
            </a:ln>
            <a:effectLst/>
          </c:spPr>
          <c:marker>
            <c:symbol val="none"/>
          </c:marker>
          <c:cat>
            <c:numRef>
              <c:f>'c3-20'!$A$12:$A$73</c:f>
              <c:numCache>
                <c:formatCode>mmm\-yy</c:formatCode>
                <c:ptCount val="6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numCache>
            </c:numRef>
          </c:cat>
          <c:val>
            <c:numRef>
              <c:f>'c3-20'!$D$12:$D$73</c:f>
              <c:numCache>
                <c:formatCode>0.00</c:formatCode>
                <c:ptCount val="62"/>
                <c:pt idx="0">
                  <c:v>-1.4800789745627649</c:v>
                </c:pt>
                <c:pt idx="1">
                  <c:v>-1.3506296494351679</c:v>
                </c:pt>
                <c:pt idx="2">
                  <c:v>-1.2499468410025925</c:v>
                </c:pt>
                <c:pt idx="3">
                  <c:v>-1.5376120079528082</c:v>
                </c:pt>
                <c:pt idx="4">
                  <c:v>-1.4704901356644244</c:v>
                </c:pt>
                <c:pt idx="5">
                  <c:v>-1.4848733940119352</c:v>
                </c:pt>
                <c:pt idx="6">
                  <c:v>-1.3362463910876572</c:v>
                </c:pt>
                <c:pt idx="7">
                  <c:v>-1.2259747437567412</c:v>
                </c:pt>
                <c:pt idx="8">
                  <c:v>-1.4321347800710624</c:v>
                </c:pt>
                <c:pt idx="9">
                  <c:v>-1.3650129077826787</c:v>
                </c:pt>
                <c:pt idx="10">
                  <c:v>-1.4225459411727219</c:v>
                </c:pt>
                <c:pt idx="11">
                  <c:v>-1.3602184883335084</c:v>
                </c:pt>
                <c:pt idx="12">
                  <c:v>-1.4848733940119352</c:v>
                </c:pt>
                <c:pt idx="13">
                  <c:v>-1.4321347800710624</c:v>
                </c:pt>
                <c:pt idx="14">
                  <c:v>-1.5376120079528082</c:v>
                </c:pt>
                <c:pt idx="15">
                  <c:v>-1.6862390108770859</c:v>
                </c:pt>
                <c:pt idx="16">
                  <c:v>-1.4896678134611054</c:v>
                </c:pt>
                <c:pt idx="17">
                  <c:v>-1.5951450413428512</c:v>
                </c:pt>
                <c:pt idx="18">
                  <c:v>-1.5232287496052972</c:v>
                </c:pt>
                <c:pt idx="19">
                  <c:v>-1.6382948163853834</c:v>
                </c:pt>
                <c:pt idx="20">
                  <c:v>-1.5711729440969999</c:v>
                </c:pt>
                <c:pt idx="21">
                  <c:v>-1.4465180384185732</c:v>
                </c:pt>
                <c:pt idx="22">
                  <c:v>-1.4321347800710624</c:v>
                </c:pt>
                <c:pt idx="23">
                  <c:v>-1.4704901356644244</c:v>
                </c:pt>
                <c:pt idx="24">
                  <c:v>-1.3937794244777002</c:v>
                </c:pt>
                <c:pt idx="25">
                  <c:v>-1.2643300993501032</c:v>
                </c:pt>
                <c:pt idx="26">
                  <c:v>-1.20679706596006</c:v>
                </c:pt>
                <c:pt idx="27">
                  <c:v>2.3362789069767618</c:v>
                </c:pt>
                <c:pt idx="28">
                  <c:v>1.4013671143885611</c:v>
                </c:pt>
                <c:pt idx="29">
                  <c:v>0.58152138858044689</c:v>
                </c:pt>
                <c:pt idx="30">
                  <c:v>1.0985474129185895E-2</c:v>
                </c:pt>
                <c:pt idx="31">
                  <c:v>-6.0930817608368007E-2</c:v>
                </c:pt>
                <c:pt idx="32">
                  <c:v>-1.2986623116665406E-2</c:v>
                </c:pt>
                <c:pt idx="33">
                  <c:v>0.22673434934184741</c:v>
                </c:pt>
                <c:pt idx="34">
                  <c:v>3.4957571375037196E-2</c:v>
                </c:pt>
                <c:pt idx="35">
                  <c:v>0.54316603298708466</c:v>
                </c:pt>
                <c:pt idx="36">
                  <c:v>0.73014839150472466</c:v>
                </c:pt>
                <c:pt idx="37">
                  <c:v>-0.1568192065917732</c:v>
                </c:pt>
                <c:pt idx="38">
                  <c:v>-0.26229643447351891</c:v>
                </c:pt>
                <c:pt idx="39">
                  <c:v>-0.10408059265090044</c:v>
                </c:pt>
                <c:pt idx="40">
                  <c:v>-0.80886025167892861</c:v>
                </c:pt>
                <c:pt idx="41">
                  <c:v>-0.69858860434801262</c:v>
                </c:pt>
                <c:pt idx="42">
                  <c:v>-0.74173837939054499</c:v>
                </c:pt>
                <c:pt idx="43">
                  <c:v>-0.34859598455858359</c:v>
                </c:pt>
                <c:pt idx="44">
                  <c:v>-0.6410555709579695</c:v>
                </c:pt>
                <c:pt idx="45">
                  <c:v>-0.42530669574530783</c:v>
                </c:pt>
                <c:pt idx="46">
                  <c:v>0.15481805760429351</c:v>
                </c:pt>
                <c:pt idx="47">
                  <c:v>-0.22394107888015694</c:v>
                </c:pt>
                <c:pt idx="48">
                  <c:v>-0.52598950417788315</c:v>
                </c:pt>
                <c:pt idx="49">
                  <c:v>-0.36777366235526476</c:v>
                </c:pt>
                <c:pt idx="50">
                  <c:v>-0.12805268989675175</c:v>
                </c:pt>
                <c:pt idx="51">
                  <c:v>-0.13764152879509223</c:v>
                </c:pt>
                <c:pt idx="52">
                  <c:v>4.934082972254801E-2</c:v>
                </c:pt>
                <c:pt idx="53">
                  <c:v>0.25550086603686906</c:v>
                </c:pt>
                <c:pt idx="54">
                  <c:v>0.27467854383355</c:v>
                </c:pt>
                <c:pt idx="55">
                  <c:v>0.89315865277651385</c:v>
                </c:pt>
                <c:pt idx="56">
                  <c:v>1.1856182391758994</c:v>
                </c:pt>
                <c:pt idx="57">
                  <c:v>1.5547885367620093</c:v>
                </c:pt>
                <c:pt idx="58">
                  <c:v>1.5356108589653288</c:v>
                </c:pt>
                <c:pt idx="59">
                  <c:v>1.1760294002775591</c:v>
                </c:pt>
                <c:pt idx="60">
                  <c:v>0.73014839150472466</c:v>
                </c:pt>
                <c:pt idx="61">
                  <c:v>0.74932606930140599</c:v>
                </c:pt>
              </c:numCache>
            </c:numRef>
          </c:val>
          <c:smooth val="0"/>
          <c:extLst>
            <c:ext xmlns:c16="http://schemas.microsoft.com/office/drawing/2014/chart" uri="{C3380CC4-5D6E-409C-BE32-E72D297353CC}">
              <c16:uniqueId val="{00000002-791D-4B79-AC07-3D9C7FFEEDC5}"/>
            </c:ext>
          </c:extLst>
        </c:ser>
        <c:dLbls>
          <c:showLegendKey val="0"/>
          <c:showVal val="0"/>
          <c:showCatName val="0"/>
          <c:showSerName val="0"/>
          <c:showPercent val="0"/>
          <c:showBubbleSize val="0"/>
        </c:dLbls>
        <c:smooth val="0"/>
        <c:axId val="925673680"/>
        <c:axId val="925677616"/>
      </c:lineChart>
      <c:dateAx>
        <c:axId val="925673680"/>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25677616"/>
        <c:crosses val="autoZero"/>
        <c:auto val="1"/>
        <c:lblOffset val="100"/>
        <c:baseTimeUnit val="months"/>
        <c:majorUnit val="12"/>
        <c:majorTimeUnit val="months"/>
      </c:dateAx>
      <c:valAx>
        <c:axId val="925677616"/>
        <c:scaling>
          <c:orientation val="minMax"/>
          <c:max val="5"/>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25673680"/>
        <c:crosses val="autoZero"/>
        <c:crossBetween val="between"/>
        <c:majorUnit val="1"/>
      </c:valAx>
      <c:spPr>
        <a:noFill/>
        <a:ln>
          <a:noFill/>
        </a:ln>
        <a:effectLst/>
      </c:spPr>
    </c:plotArea>
    <c:legend>
      <c:legendPos val="b"/>
      <c:layout>
        <c:manualLayout>
          <c:xMode val="edge"/>
          <c:yMode val="edge"/>
          <c:x val="0"/>
          <c:y val="0.75757284926390756"/>
          <c:w val="0.97899229165977453"/>
          <c:h val="0.242427351601506"/>
        </c:manualLayout>
      </c:layout>
      <c:overlay val="0"/>
      <c:spPr>
        <a:noFill/>
        <a:ln>
          <a:noFill/>
        </a:ln>
        <a:effectLst/>
      </c:spPr>
      <c:txPr>
        <a:bodyPr rot="0" spcFirstLastPara="1" vertOverflow="ellipsis" vert="horz" wrap="square" anchor="ctr" anchorCtr="1"/>
        <a:lstStyle/>
        <a:p>
          <a:pPr>
            <a:defRPr sz="85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903009334587084E-2"/>
          <c:y val="7.1698440960611454E-2"/>
          <c:w val="0.9830969906654129"/>
          <c:h val="0.6714577865266842"/>
        </c:manualLayout>
      </c:layout>
      <c:lineChart>
        <c:grouping val="standard"/>
        <c:varyColors val="0"/>
        <c:ser>
          <c:idx val="0"/>
          <c:order val="0"/>
          <c:tx>
            <c:strRef>
              <c:f>'cb3-21a'!$B$12</c:f>
              <c:strCache>
                <c:ptCount val="1"/>
                <c:pt idx="0">
                  <c:v>Employment 2008</c:v>
                </c:pt>
              </c:strCache>
            </c:strRef>
          </c:tx>
          <c:spPr>
            <a:ln w="28575" cap="rnd">
              <a:solidFill>
                <a:srgbClr val="002060"/>
              </a:solidFill>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B$13:$B$19</c:f>
              <c:numCache>
                <c:formatCode>0.0</c:formatCode>
                <c:ptCount val="7"/>
                <c:pt idx="0">
                  <c:v>0</c:v>
                </c:pt>
                <c:pt idx="1">
                  <c:v>0.34250535640612156</c:v>
                </c:pt>
                <c:pt idx="2">
                  <c:v>-0.48358493148654702</c:v>
                </c:pt>
                <c:pt idx="3">
                  <c:v>-1.673520775341828</c:v>
                </c:pt>
                <c:pt idx="4">
                  <c:v>-2.1303177473548232</c:v>
                </c:pt>
                <c:pt idx="5">
                  <c:v>-3.2260063848518428</c:v>
                </c:pt>
                <c:pt idx="6">
                  <c:v>-3.119576739439978</c:v>
                </c:pt>
              </c:numCache>
            </c:numRef>
          </c:val>
          <c:smooth val="0"/>
          <c:extLst>
            <c:ext xmlns:c16="http://schemas.microsoft.com/office/drawing/2014/chart" uri="{C3380CC4-5D6E-409C-BE32-E72D297353CC}">
              <c16:uniqueId val="{00000000-F505-408C-9489-A701AE5FD1C5}"/>
            </c:ext>
          </c:extLst>
        </c:ser>
        <c:ser>
          <c:idx val="1"/>
          <c:order val="1"/>
          <c:tx>
            <c:strRef>
              <c:f>'cb3-21a'!$C$12</c:f>
              <c:strCache>
                <c:ptCount val="1"/>
                <c:pt idx="0">
                  <c:v>Employment 2022</c:v>
                </c:pt>
              </c:strCache>
            </c:strRef>
          </c:tx>
          <c:spPr>
            <a:ln w="28575" cap="rnd">
              <a:solidFill>
                <a:srgbClr val="00B0F0"/>
              </a:solidFill>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C$13:$C$19</c:f>
              <c:numCache>
                <c:formatCode>0.0</c:formatCode>
                <c:ptCount val="7"/>
                <c:pt idx="0">
                  <c:v>0</c:v>
                </c:pt>
                <c:pt idx="1">
                  <c:v>6.2839671929353358E-2</c:v>
                </c:pt>
                <c:pt idx="2">
                  <c:v>-1.5345753009640362E-2</c:v>
                </c:pt>
              </c:numCache>
            </c:numRef>
          </c:val>
          <c:smooth val="0"/>
          <c:extLst>
            <c:ext xmlns:c16="http://schemas.microsoft.com/office/drawing/2014/chart" uri="{C3380CC4-5D6E-409C-BE32-E72D297353CC}">
              <c16:uniqueId val="{00000001-F505-408C-9489-A701AE5FD1C5}"/>
            </c:ext>
          </c:extLst>
        </c:ser>
        <c:ser>
          <c:idx val="2"/>
          <c:order val="2"/>
          <c:tx>
            <c:strRef>
              <c:f>'cb3-21a'!$D$12</c:f>
              <c:strCache>
                <c:ptCount val="1"/>
                <c:pt idx="0">
                  <c:v>GDP 2008  </c:v>
                </c:pt>
              </c:strCache>
            </c:strRef>
          </c:tx>
          <c:spPr>
            <a:ln w="28575" cap="rnd">
              <a:solidFill>
                <a:srgbClr val="002060"/>
              </a:solidFill>
              <a:prstDash val="dash"/>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D$13:$D$19</c:f>
              <c:numCache>
                <c:formatCode>0.0</c:formatCode>
                <c:ptCount val="7"/>
                <c:pt idx="0">
                  <c:v>0</c:v>
                </c:pt>
                <c:pt idx="1">
                  <c:v>-0.20000000000000284</c:v>
                </c:pt>
                <c:pt idx="2">
                  <c:v>-3.6929999999999978</c:v>
                </c:pt>
                <c:pt idx="3">
                  <c:v>-7.641586999999987</c:v>
                </c:pt>
                <c:pt idx="4">
                  <c:v>-7.5492285870000018</c:v>
                </c:pt>
                <c:pt idx="5">
                  <c:v>-7.5492285870000018</c:v>
                </c:pt>
                <c:pt idx="6">
                  <c:v>-7.5492285870000018</c:v>
                </c:pt>
              </c:numCache>
            </c:numRef>
          </c:val>
          <c:smooth val="0"/>
          <c:extLst>
            <c:ext xmlns:c16="http://schemas.microsoft.com/office/drawing/2014/chart" uri="{C3380CC4-5D6E-409C-BE32-E72D297353CC}">
              <c16:uniqueId val="{00000002-F505-408C-9489-A701AE5FD1C5}"/>
            </c:ext>
          </c:extLst>
        </c:ser>
        <c:ser>
          <c:idx val="3"/>
          <c:order val="3"/>
          <c:tx>
            <c:strRef>
              <c:f>'cb3-21a'!$E$12</c:f>
              <c:strCache>
                <c:ptCount val="1"/>
                <c:pt idx="0">
                  <c:v>GDP 2022</c:v>
                </c:pt>
              </c:strCache>
            </c:strRef>
          </c:tx>
          <c:spPr>
            <a:ln w="28575" cap="rnd">
              <a:solidFill>
                <a:srgbClr val="00B0F0"/>
              </a:solidFill>
              <a:prstDash val="dash"/>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E$13:$E$19</c:f>
              <c:numCache>
                <c:formatCode>0.0</c:formatCode>
                <c:ptCount val="7"/>
                <c:pt idx="0">
                  <c:v>0</c:v>
                </c:pt>
                <c:pt idx="1">
                  <c:v>-0.70000000000001705</c:v>
                </c:pt>
                <c:pt idx="2">
                  <c:v>-1.0972000000000151</c:v>
                </c:pt>
              </c:numCache>
            </c:numRef>
          </c:val>
          <c:smooth val="0"/>
          <c:extLst>
            <c:ext xmlns:c16="http://schemas.microsoft.com/office/drawing/2014/chart" uri="{C3380CC4-5D6E-409C-BE32-E72D297353CC}">
              <c16:uniqueId val="{00000003-F505-408C-9489-A701AE5FD1C5}"/>
            </c:ext>
          </c:extLst>
        </c:ser>
        <c:dLbls>
          <c:showLegendKey val="0"/>
          <c:showVal val="0"/>
          <c:showCatName val="0"/>
          <c:showSerName val="0"/>
          <c:showPercent val="0"/>
          <c:showBubbleSize val="0"/>
        </c:dLbls>
        <c:smooth val="0"/>
        <c:axId val="1088637896"/>
        <c:axId val="1088636912"/>
      </c:lineChart>
      <c:catAx>
        <c:axId val="108863789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88636912"/>
        <c:crosses val="autoZero"/>
        <c:auto val="1"/>
        <c:lblAlgn val="ctr"/>
        <c:lblOffset val="100"/>
        <c:noMultiLvlLbl val="0"/>
      </c:catAx>
      <c:valAx>
        <c:axId val="1088636912"/>
        <c:scaling>
          <c:orientation val="minMax"/>
          <c:max val="0.5"/>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88637896"/>
        <c:crosses val="autoZero"/>
        <c:crossBetween val="between"/>
        <c:majorUnit val="2"/>
      </c:valAx>
      <c:spPr>
        <a:noFill/>
        <a:ln>
          <a:noFill/>
        </a:ln>
        <a:effectLst/>
      </c:spPr>
    </c:plotArea>
    <c:legend>
      <c:legendPos val="b"/>
      <c:layout>
        <c:manualLayout>
          <c:xMode val="edge"/>
          <c:yMode val="edge"/>
          <c:x val="1.6903009334587084E-2"/>
          <c:y val="0.77387414773960994"/>
          <c:w val="0.9830969906654129"/>
          <c:h val="0.1778685890476396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903009334587084E-2"/>
          <c:y val="7.1698440960611454E-2"/>
          <c:w val="0.9830969906654129"/>
          <c:h val="0.6714577865266842"/>
        </c:manualLayout>
      </c:layout>
      <c:lineChart>
        <c:grouping val="standard"/>
        <c:varyColors val="0"/>
        <c:ser>
          <c:idx val="0"/>
          <c:order val="0"/>
          <c:tx>
            <c:strRef>
              <c:f>'cb3-21a'!$B$11</c:f>
              <c:strCache>
                <c:ptCount val="1"/>
                <c:pt idx="0">
                  <c:v>2008 Foglalkoztatás</c:v>
                </c:pt>
              </c:strCache>
            </c:strRef>
          </c:tx>
          <c:spPr>
            <a:ln w="28575" cap="rnd">
              <a:solidFill>
                <a:srgbClr val="002060"/>
              </a:solidFill>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B$13:$B$19</c:f>
              <c:numCache>
                <c:formatCode>0.0</c:formatCode>
                <c:ptCount val="7"/>
                <c:pt idx="0">
                  <c:v>0</c:v>
                </c:pt>
                <c:pt idx="1">
                  <c:v>0.34250535640612156</c:v>
                </c:pt>
                <c:pt idx="2">
                  <c:v>-0.48358493148654702</c:v>
                </c:pt>
                <c:pt idx="3">
                  <c:v>-1.673520775341828</c:v>
                </c:pt>
                <c:pt idx="4">
                  <c:v>-2.1303177473548232</c:v>
                </c:pt>
                <c:pt idx="5">
                  <c:v>-3.2260063848518428</c:v>
                </c:pt>
                <c:pt idx="6">
                  <c:v>-3.119576739439978</c:v>
                </c:pt>
              </c:numCache>
            </c:numRef>
          </c:val>
          <c:smooth val="0"/>
          <c:extLst>
            <c:ext xmlns:c16="http://schemas.microsoft.com/office/drawing/2014/chart" uri="{C3380CC4-5D6E-409C-BE32-E72D297353CC}">
              <c16:uniqueId val="{00000000-20D1-4583-965B-15DC50E660AC}"/>
            </c:ext>
          </c:extLst>
        </c:ser>
        <c:ser>
          <c:idx val="1"/>
          <c:order val="1"/>
          <c:tx>
            <c:strRef>
              <c:f>'cb3-21a'!$C$11</c:f>
              <c:strCache>
                <c:ptCount val="1"/>
                <c:pt idx="0">
                  <c:v>2022 Foglalkoztatás</c:v>
                </c:pt>
              </c:strCache>
            </c:strRef>
          </c:tx>
          <c:spPr>
            <a:ln w="28575" cap="rnd">
              <a:solidFill>
                <a:srgbClr val="00B0F0"/>
              </a:solidFill>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C$13:$C$19</c:f>
              <c:numCache>
                <c:formatCode>0.0</c:formatCode>
                <c:ptCount val="7"/>
                <c:pt idx="0">
                  <c:v>0</c:v>
                </c:pt>
                <c:pt idx="1">
                  <c:v>6.2839671929353358E-2</c:v>
                </c:pt>
                <c:pt idx="2">
                  <c:v>-1.5345753009640362E-2</c:v>
                </c:pt>
              </c:numCache>
            </c:numRef>
          </c:val>
          <c:smooth val="0"/>
          <c:extLst>
            <c:ext xmlns:c16="http://schemas.microsoft.com/office/drawing/2014/chart" uri="{C3380CC4-5D6E-409C-BE32-E72D297353CC}">
              <c16:uniqueId val="{00000001-20D1-4583-965B-15DC50E660AC}"/>
            </c:ext>
          </c:extLst>
        </c:ser>
        <c:ser>
          <c:idx val="2"/>
          <c:order val="2"/>
          <c:tx>
            <c:strRef>
              <c:f>'cb3-21a'!$D$11</c:f>
              <c:strCache>
                <c:ptCount val="1"/>
                <c:pt idx="0">
                  <c:v>2008 GDP</c:v>
                </c:pt>
              </c:strCache>
            </c:strRef>
          </c:tx>
          <c:spPr>
            <a:ln w="28575" cap="rnd">
              <a:solidFill>
                <a:srgbClr val="002060"/>
              </a:solidFill>
              <a:prstDash val="dash"/>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D$13:$D$19</c:f>
              <c:numCache>
                <c:formatCode>0.0</c:formatCode>
                <c:ptCount val="7"/>
                <c:pt idx="0">
                  <c:v>0</c:v>
                </c:pt>
                <c:pt idx="1">
                  <c:v>-0.20000000000000284</c:v>
                </c:pt>
                <c:pt idx="2">
                  <c:v>-3.6929999999999978</c:v>
                </c:pt>
                <c:pt idx="3">
                  <c:v>-7.641586999999987</c:v>
                </c:pt>
                <c:pt idx="4">
                  <c:v>-7.5492285870000018</c:v>
                </c:pt>
                <c:pt idx="5">
                  <c:v>-7.5492285870000018</c:v>
                </c:pt>
                <c:pt idx="6">
                  <c:v>-7.5492285870000018</c:v>
                </c:pt>
              </c:numCache>
            </c:numRef>
          </c:val>
          <c:smooth val="0"/>
          <c:extLst>
            <c:ext xmlns:c16="http://schemas.microsoft.com/office/drawing/2014/chart" uri="{C3380CC4-5D6E-409C-BE32-E72D297353CC}">
              <c16:uniqueId val="{00000002-20D1-4583-965B-15DC50E660AC}"/>
            </c:ext>
          </c:extLst>
        </c:ser>
        <c:ser>
          <c:idx val="3"/>
          <c:order val="3"/>
          <c:tx>
            <c:strRef>
              <c:f>'cb3-21a'!$E$11</c:f>
              <c:strCache>
                <c:ptCount val="1"/>
                <c:pt idx="0">
                  <c:v>2022 GDP</c:v>
                </c:pt>
              </c:strCache>
            </c:strRef>
          </c:tx>
          <c:spPr>
            <a:ln w="28575" cap="rnd">
              <a:solidFill>
                <a:srgbClr val="00B0F0"/>
              </a:solidFill>
              <a:prstDash val="dash"/>
              <a:round/>
            </a:ln>
            <a:effectLst/>
          </c:spPr>
          <c:marker>
            <c:symbol val="none"/>
          </c:marker>
          <c:cat>
            <c:strRef>
              <c:f>'cb3-21a'!$A$13:$A$19</c:f>
              <c:strCache>
                <c:ptCount val="7"/>
                <c:pt idx="0">
                  <c:v>t</c:v>
                </c:pt>
                <c:pt idx="1">
                  <c:v>t+1</c:v>
                </c:pt>
                <c:pt idx="2">
                  <c:v>t+2</c:v>
                </c:pt>
                <c:pt idx="3">
                  <c:v>t+3</c:v>
                </c:pt>
                <c:pt idx="4">
                  <c:v>t+4</c:v>
                </c:pt>
                <c:pt idx="5">
                  <c:v>t+5</c:v>
                </c:pt>
                <c:pt idx="6">
                  <c:v>t+6</c:v>
                </c:pt>
              </c:strCache>
            </c:strRef>
          </c:cat>
          <c:val>
            <c:numRef>
              <c:f>'cb3-21a'!$E$13:$E$19</c:f>
              <c:numCache>
                <c:formatCode>0.0</c:formatCode>
                <c:ptCount val="7"/>
                <c:pt idx="0">
                  <c:v>0</c:v>
                </c:pt>
                <c:pt idx="1">
                  <c:v>-0.70000000000001705</c:v>
                </c:pt>
                <c:pt idx="2">
                  <c:v>-1.0972000000000151</c:v>
                </c:pt>
              </c:numCache>
            </c:numRef>
          </c:val>
          <c:smooth val="0"/>
          <c:extLst>
            <c:ext xmlns:c16="http://schemas.microsoft.com/office/drawing/2014/chart" uri="{C3380CC4-5D6E-409C-BE32-E72D297353CC}">
              <c16:uniqueId val="{00000003-20D1-4583-965B-15DC50E660AC}"/>
            </c:ext>
          </c:extLst>
        </c:ser>
        <c:dLbls>
          <c:showLegendKey val="0"/>
          <c:showVal val="0"/>
          <c:showCatName val="0"/>
          <c:showSerName val="0"/>
          <c:showPercent val="0"/>
          <c:showBubbleSize val="0"/>
        </c:dLbls>
        <c:smooth val="0"/>
        <c:axId val="1088637896"/>
        <c:axId val="1088636912"/>
      </c:lineChart>
      <c:catAx>
        <c:axId val="108863789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88636912"/>
        <c:crosses val="autoZero"/>
        <c:auto val="1"/>
        <c:lblAlgn val="ctr"/>
        <c:lblOffset val="100"/>
        <c:noMultiLvlLbl val="0"/>
      </c:catAx>
      <c:valAx>
        <c:axId val="1088636912"/>
        <c:scaling>
          <c:orientation val="minMax"/>
          <c:max val="0.5"/>
          <c:min val="-8"/>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88637896"/>
        <c:crosses val="autoZero"/>
        <c:crossBetween val="between"/>
        <c:majorUnit val="2"/>
      </c:valAx>
      <c:spPr>
        <a:noFill/>
        <a:ln>
          <a:noFill/>
        </a:ln>
        <a:effectLst/>
      </c:spPr>
    </c:plotArea>
    <c:legend>
      <c:legendPos val="b"/>
      <c:layout>
        <c:manualLayout>
          <c:xMode val="edge"/>
          <c:yMode val="edge"/>
          <c:x val="1.6903009334587084E-2"/>
          <c:y val="0.77387414773960994"/>
          <c:w val="0.9830969906654129"/>
          <c:h val="0.1778685890476396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0398505081882"/>
          <c:y val="0.10199114083467234"/>
          <c:w val="0.8912960149491812"/>
          <c:h val="0.58491900812090158"/>
        </c:manualLayout>
      </c:layout>
      <c:lineChart>
        <c:grouping val="standard"/>
        <c:varyColors val="0"/>
        <c:ser>
          <c:idx val="0"/>
          <c:order val="0"/>
          <c:tx>
            <c:strRef>
              <c:f>'cb3-21b'!$B$12</c:f>
              <c:strCache>
                <c:ptCount val="1"/>
                <c:pt idx="0">
                  <c:v>Job vaccancies 2008</c:v>
                </c:pt>
              </c:strCache>
            </c:strRef>
          </c:tx>
          <c:spPr>
            <a:ln w="28575" cap="rnd">
              <a:solidFill>
                <a:srgbClr val="002060"/>
              </a:solidFill>
              <a:round/>
            </a:ln>
            <a:effectLst/>
          </c:spPr>
          <c:marker>
            <c:symbol val="none"/>
          </c:marker>
          <c:cat>
            <c:strRef>
              <c:f>'cb3-21b'!$A$13:$A$19</c:f>
              <c:strCache>
                <c:ptCount val="7"/>
                <c:pt idx="0">
                  <c:v>t</c:v>
                </c:pt>
                <c:pt idx="1">
                  <c:v>t+1</c:v>
                </c:pt>
                <c:pt idx="2">
                  <c:v>t+2</c:v>
                </c:pt>
                <c:pt idx="3">
                  <c:v>t+3</c:v>
                </c:pt>
                <c:pt idx="4">
                  <c:v>t+4</c:v>
                </c:pt>
                <c:pt idx="5">
                  <c:v>t+5</c:v>
                </c:pt>
                <c:pt idx="6">
                  <c:v>t+6</c:v>
                </c:pt>
              </c:strCache>
            </c:strRef>
          </c:cat>
          <c:val>
            <c:numRef>
              <c:f>'cb3-21b'!$B$13:$B$19</c:f>
              <c:numCache>
                <c:formatCode>0.0</c:formatCode>
                <c:ptCount val="7"/>
                <c:pt idx="0">
                  <c:v>0</c:v>
                </c:pt>
                <c:pt idx="1">
                  <c:v>2.9830618166192977</c:v>
                </c:pt>
                <c:pt idx="2">
                  <c:v>-7.1656989675585407</c:v>
                </c:pt>
                <c:pt idx="3">
                  <c:v>-35.938531935651568</c:v>
                </c:pt>
                <c:pt idx="4">
                  <c:v>-43.294112401658104</c:v>
                </c:pt>
                <c:pt idx="5">
                  <c:v>-46.956191344830899</c:v>
                </c:pt>
                <c:pt idx="6">
                  <c:v>-42.804482057038115</c:v>
                </c:pt>
              </c:numCache>
            </c:numRef>
          </c:val>
          <c:smooth val="0"/>
          <c:extLst>
            <c:ext xmlns:c16="http://schemas.microsoft.com/office/drawing/2014/chart" uri="{C3380CC4-5D6E-409C-BE32-E72D297353CC}">
              <c16:uniqueId val="{00000000-E8E3-4905-B52F-4ACC52F44EFF}"/>
            </c:ext>
          </c:extLst>
        </c:ser>
        <c:ser>
          <c:idx val="1"/>
          <c:order val="1"/>
          <c:tx>
            <c:strRef>
              <c:f>'cb3-21b'!$C$12</c:f>
              <c:strCache>
                <c:ptCount val="1"/>
                <c:pt idx="0">
                  <c:v>Job vaccancies 2022</c:v>
                </c:pt>
              </c:strCache>
            </c:strRef>
          </c:tx>
          <c:spPr>
            <a:ln w="28575" cap="rnd">
              <a:solidFill>
                <a:srgbClr val="00B0F0"/>
              </a:solidFill>
              <a:round/>
            </a:ln>
            <a:effectLst/>
          </c:spPr>
          <c:marker>
            <c:symbol val="none"/>
          </c:marker>
          <c:cat>
            <c:strRef>
              <c:f>'cb3-21b'!$A$13:$A$19</c:f>
              <c:strCache>
                <c:ptCount val="7"/>
                <c:pt idx="0">
                  <c:v>t</c:v>
                </c:pt>
                <c:pt idx="1">
                  <c:v>t+1</c:v>
                </c:pt>
                <c:pt idx="2">
                  <c:v>t+2</c:v>
                </c:pt>
                <c:pt idx="3">
                  <c:v>t+3</c:v>
                </c:pt>
                <c:pt idx="4">
                  <c:v>t+4</c:v>
                </c:pt>
                <c:pt idx="5">
                  <c:v>t+5</c:v>
                </c:pt>
                <c:pt idx="6">
                  <c:v>t+6</c:v>
                </c:pt>
              </c:strCache>
            </c:strRef>
          </c:cat>
          <c:val>
            <c:numRef>
              <c:f>'cb3-21b'!$C$13:$C$19</c:f>
              <c:numCache>
                <c:formatCode>0.0</c:formatCode>
                <c:ptCount val="7"/>
                <c:pt idx="0">
                  <c:v>0</c:v>
                </c:pt>
                <c:pt idx="1">
                  <c:v>13.401927700487491</c:v>
                </c:pt>
                <c:pt idx="2">
                  <c:v>27.237129496472704</c:v>
                </c:pt>
              </c:numCache>
            </c:numRef>
          </c:val>
          <c:smooth val="0"/>
          <c:extLst>
            <c:ext xmlns:c16="http://schemas.microsoft.com/office/drawing/2014/chart" uri="{C3380CC4-5D6E-409C-BE32-E72D297353CC}">
              <c16:uniqueId val="{00000001-E8E3-4905-B52F-4ACC52F44EFF}"/>
            </c:ext>
          </c:extLst>
        </c:ser>
        <c:dLbls>
          <c:showLegendKey val="0"/>
          <c:showVal val="0"/>
          <c:showCatName val="0"/>
          <c:showSerName val="0"/>
          <c:showPercent val="0"/>
          <c:showBubbleSize val="0"/>
        </c:dLbls>
        <c:smooth val="0"/>
        <c:axId val="1088637896"/>
        <c:axId val="1088636912"/>
      </c:lineChart>
      <c:catAx>
        <c:axId val="108863789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88636912"/>
        <c:crosses val="autoZero"/>
        <c:auto val="1"/>
        <c:lblAlgn val="ctr"/>
        <c:lblOffset val="100"/>
        <c:noMultiLvlLbl val="0"/>
      </c:catAx>
      <c:valAx>
        <c:axId val="1088636912"/>
        <c:scaling>
          <c:orientation val="minMax"/>
          <c:max val="40"/>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88637896"/>
        <c:crosses val="autoZero"/>
        <c:crossBetween val="between"/>
        <c:majorUnit val="20"/>
      </c:valAx>
      <c:spPr>
        <a:noFill/>
        <a:ln>
          <a:noFill/>
        </a:ln>
        <a:effectLst/>
      </c:spPr>
    </c:plotArea>
    <c:legend>
      <c:legendPos val="b"/>
      <c:layout>
        <c:manualLayout>
          <c:xMode val="edge"/>
          <c:yMode val="edge"/>
          <c:x val="1.6903009334587084E-2"/>
          <c:y val="0.77387414773960994"/>
          <c:w val="0.9830969906654129"/>
          <c:h val="0.1778685890476396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0398505081882"/>
          <c:y val="0.10199114083467234"/>
          <c:w val="0.8912960149491812"/>
          <c:h val="0.60146480218873499"/>
        </c:manualLayout>
      </c:layout>
      <c:lineChart>
        <c:grouping val="standard"/>
        <c:varyColors val="0"/>
        <c:ser>
          <c:idx val="0"/>
          <c:order val="0"/>
          <c:tx>
            <c:strRef>
              <c:f>'cb3-21b'!$B$11</c:f>
              <c:strCache>
                <c:ptCount val="1"/>
                <c:pt idx="0">
                  <c:v>2008 Üres álláshelyek</c:v>
                </c:pt>
              </c:strCache>
            </c:strRef>
          </c:tx>
          <c:spPr>
            <a:ln w="28575" cap="rnd">
              <a:solidFill>
                <a:srgbClr val="002060"/>
              </a:solidFill>
              <a:round/>
            </a:ln>
            <a:effectLst/>
          </c:spPr>
          <c:marker>
            <c:symbol val="none"/>
          </c:marker>
          <c:cat>
            <c:strRef>
              <c:f>'cb3-21b'!$A$13:$A$19</c:f>
              <c:strCache>
                <c:ptCount val="7"/>
                <c:pt idx="0">
                  <c:v>t</c:v>
                </c:pt>
                <c:pt idx="1">
                  <c:v>t+1</c:v>
                </c:pt>
                <c:pt idx="2">
                  <c:v>t+2</c:v>
                </c:pt>
                <c:pt idx="3">
                  <c:v>t+3</c:v>
                </c:pt>
                <c:pt idx="4">
                  <c:v>t+4</c:v>
                </c:pt>
                <c:pt idx="5">
                  <c:v>t+5</c:v>
                </c:pt>
                <c:pt idx="6">
                  <c:v>t+6</c:v>
                </c:pt>
              </c:strCache>
            </c:strRef>
          </c:cat>
          <c:val>
            <c:numRef>
              <c:f>'cb3-21b'!$B$13:$B$19</c:f>
              <c:numCache>
                <c:formatCode>0.0</c:formatCode>
                <c:ptCount val="7"/>
                <c:pt idx="0">
                  <c:v>0</c:v>
                </c:pt>
                <c:pt idx="1">
                  <c:v>2.9830618166192977</c:v>
                </c:pt>
                <c:pt idx="2">
                  <c:v>-7.1656989675585407</c:v>
                </c:pt>
                <c:pt idx="3">
                  <c:v>-35.938531935651568</c:v>
                </c:pt>
                <c:pt idx="4">
                  <c:v>-43.294112401658104</c:v>
                </c:pt>
                <c:pt idx="5">
                  <c:v>-46.956191344830899</c:v>
                </c:pt>
                <c:pt idx="6">
                  <c:v>-42.804482057038115</c:v>
                </c:pt>
              </c:numCache>
            </c:numRef>
          </c:val>
          <c:smooth val="0"/>
          <c:extLst>
            <c:ext xmlns:c16="http://schemas.microsoft.com/office/drawing/2014/chart" uri="{C3380CC4-5D6E-409C-BE32-E72D297353CC}">
              <c16:uniqueId val="{00000000-C669-4589-94A1-EDDD34E66532}"/>
            </c:ext>
          </c:extLst>
        </c:ser>
        <c:ser>
          <c:idx val="1"/>
          <c:order val="1"/>
          <c:tx>
            <c:strRef>
              <c:f>'cb3-21b'!$C$11</c:f>
              <c:strCache>
                <c:ptCount val="1"/>
                <c:pt idx="0">
                  <c:v>2022 Üres álláshelyek</c:v>
                </c:pt>
              </c:strCache>
            </c:strRef>
          </c:tx>
          <c:spPr>
            <a:ln w="28575" cap="rnd">
              <a:solidFill>
                <a:srgbClr val="00B0F0"/>
              </a:solidFill>
              <a:round/>
            </a:ln>
            <a:effectLst/>
          </c:spPr>
          <c:marker>
            <c:symbol val="none"/>
          </c:marker>
          <c:cat>
            <c:strRef>
              <c:f>'cb3-21b'!$A$13:$A$19</c:f>
              <c:strCache>
                <c:ptCount val="7"/>
                <c:pt idx="0">
                  <c:v>t</c:v>
                </c:pt>
                <c:pt idx="1">
                  <c:v>t+1</c:v>
                </c:pt>
                <c:pt idx="2">
                  <c:v>t+2</c:v>
                </c:pt>
                <c:pt idx="3">
                  <c:v>t+3</c:v>
                </c:pt>
                <c:pt idx="4">
                  <c:v>t+4</c:v>
                </c:pt>
                <c:pt idx="5">
                  <c:v>t+5</c:v>
                </c:pt>
                <c:pt idx="6">
                  <c:v>t+6</c:v>
                </c:pt>
              </c:strCache>
            </c:strRef>
          </c:cat>
          <c:val>
            <c:numRef>
              <c:f>'cb3-21b'!$C$13:$C$19</c:f>
              <c:numCache>
                <c:formatCode>0.0</c:formatCode>
                <c:ptCount val="7"/>
                <c:pt idx="0">
                  <c:v>0</c:v>
                </c:pt>
                <c:pt idx="1">
                  <c:v>13.401927700487491</c:v>
                </c:pt>
                <c:pt idx="2">
                  <c:v>27.237129496472704</c:v>
                </c:pt>
              </c:numCache>
            </c:numRef>
          </c:val>
          <c:smooth val="0"/>
          <c:extLst>
            <c:ext xmlns:c16="http://schemas.microsoft.com/office/drawing/2014/chart" uri="{C3380CC4-5D6E-409C-BE32-E72D297353CC}">
              <c16:uniqueId val="{00000001-C669-4589-94A1-EDDD34E66532}"/>
            </c:ext>
          </c:extLst>
        </c:ser>
        <c:dLbls>
          <c:showLegendKey val="0"/>
          <c:showVal val="0"/>
          <c:showCatName val="0"/>
          <c:showSerName val="0"/>
          <c:showPercent val="0"/>
          <c:showBubbleSize val="0"/>
        </c:dLbls>
        <c:smooth val="0"/>
        <c:axId val="1088637896"/>
        <c:axId val="1088636912"/>
      </c:lineChart>
      <c:catAx>
        <c:axId val="108863789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88636912"/>
        <c:crosses val="autoZero"/>
        <c:auto val="1"/>
        <c:lblAlgn val="ctr"/>
        <c:lblOffset val="100"/>
        <c:noMultiLvlLbl val="0"/>
      </c:catAx>
      <c:valAx>
        <c:axId val="1088636912"/>
        <c:scaling>
          <c:orientation val="minMax"/>
          <c:max val="40"/>
          <c:min val="-5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88637896"/>
        <c:crosses val="autoZero"/>
        <c:crossBetween val="between"/>
        <c:majorUnit val="20"/>
      </c:valAx>
      <c:spPr>
        <a:noFill/>
        <a:ln>
          <a:noFill/>
        </a:ln>
        <a:effectLst/>
      </c:spPr>
    </c:plotArea>
    <c:legend>
      <c:legendPos val="b"/>
      <c:layout>
        <c:manualLayout>
          <c:xMode val="edge"/>
          <c:yMode val="edge"/>
          <c:x val="1.6903009334587084E-2"/>
          <c:y val="0.77387414773960994"/>
          <c:w val="0.9830969906654129"/>
          <c:h val="0.1778685890476396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80641866836749"/>
          <c:y val="5.6317312171476321E-2"/>
          <c:w val="0.80215582472674918"/>
          <c:h val="0.64480272930486204"/>
        </c:manualLayout>
      </c:layout>
      <c:lineChart>
        <c:grouping val="standard"/>
        <c:varyColors val="0"/>
        <c:ser>
          <c:idx val="0"/>
          <c:order val="0"/>
          <c:tx>
            <c:strRef>
              <c:f>'cb3-22'!$B$11</c:f>
              <c:strCache>
                <c:ptCount val="1"/>
                <c:pt idx="0">
                  <c:v>15 éves (tényadat, 1960-2022)</c:v>
                </c:pt>
              </c:strCache>
            </c:strRef>
          </c:tx>
          <c:spPr>
            <a:ln w="28575" cap="rnd">
              <a:solidFill>
                <a:schemeClr val="accent1"/>
              </a:solidFill>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B$13:$B$103</c:f>
              <c:numCache>
                <c:formatCode>#,##0</c:formatCode>
                <c:ptCount val="91"/>
                <c:pt idx="0">
                  <c:v>161.583</c:v>
                </c:pt>
                <c:pt idx="1">
                  <c:v>141.78299999999999</c:v>
                </c:pt>
                <c:pt idx="2">
                  <c:v>142.82300000000001</c:v>
                </c:pt>
                <c:pt idx="3">
                  <c:v>162.37299999999999</c:v>
                </c:pt>
                <c:pt idx="4">
                  <c:v>168.392</c:v>
                </c:pt>
                <c:pt idx="5">
                  <c:v>169.97399999999999</c:v>
                </c:pt>
                <c:pt idx="6">
                  <c:v>176.089</c:v>
                </c:pt>
                <c:pt idx="7">
                  <c:v>171.92699999999999</c:v>
                </c:pt>
                <c:pt idx="8">
                  <c:v>169.393</c:v>
                </c:pt>
                <c:pt idx="9">
                  <c:v>189.16</c:v>
                </c:pt>
                <c:pt idx="10">
                  <c:v>207.714</c:v>
                </c:pt>
                <c:pt idx="11">
                  <c:v>195.22399999999999</c:v>
                </c:pt>
                <c:pt idx="12">
                  <c:v>179.38</c:v>
                </c:pt>
                <c:pt idx="13">
                  <c:v>156.429</c:v>
                </c:pt>
                <c:pt idx="14">
                  <c:v>149.50200000000001</c:v>
                </c:pt>
                <c:pt idx="15">
                  <c:v>142.423</c:v>
                </c:pt>
                <c:pt idx="16">
                  <c:v>139.43100000000001</c:v>
                </c:pt>
                <c:pt idx="17">
                  <c:v>132.697</c:v>
                </c:pt>
                <c:pt idx="18">
                  <c:v>123.37</c:v>
                </c:pt>
                <c:pt idx="19">
                  <c:v>126.027</c:v>
                </c:pt>
                <c:pt idx="20">
                  <c:v>128.39500000000001</c:v>
                </c:pt>
                <c:pt idx="21">
                  <c:v>129.148</c:v>
                </c:pt>
                <c:pt idx="22">
                  <c:v>132.59299999999999</c:v>
                </c:pt>
                <c:pt idx="23">
                  <c:v>143.01400000000001</c:v>
                </c:pt>
                <c:pt idx="24">
                  <c:v>148.739</c:v>
                </c:pt>
                <c:pt idx="25">
                  <c:v>148.488</c:v>
                </c:pt>
                <c:pt idx="26">
                  <c:v>146.751</c:v>
                </c:pt>
                <c:pt idx="27">
                  <c:v>145.274</c:v>
                </c:pt>
                <c:pt idx="28">
                  <c:v>148.01300000000001</c:v>
                </c:pt>
                <c:pt idx="29">
                  <c:v>152.11099999999999</c:v>
                </c:pt>
                <c:pt idx="30">
                  <c:v>181.886</c:v>
                </c:pt>
                <c:pt idx="31">
                  <c:v>189.25299999999999</c:v>
                </c:pt>
                <c:pt idx="32">
                  <c:v>177.9</c:v>
                </c:pt>
                <c:pt idx="33">
                  <c:v>170.542</c:v>
                </c:pt>
                <c:pt idx="34">
                  <c:v>162.44399999999999</c:v>
                </c:pt>
                <c:pt idx="35">
                  <c:v>155.983</c:v>
                </c:pt>
                <c:pt idx="36">
                  <c:v>147.30799999999999</c:v>
                </c:pt>
                <c:pt idx="37">
                  <c:v>141.49700000000001</c:v>
                </c:pt>
                <c:pt idx="38">
                  <c:v>133.136</c:v>
                </c:pt>
                <c:pt idx="39">
                  <c:v>128.108</c:v>
                </c:pt>
                <c:pt idx="40">
                  <c:v>127.414</c:v>
                </c:pt>
                <c:pt idx="41">
                  <c:v>133.56299999999999</c:v>
                </c:pt>
                <c:pt idx="42">
                  <c:v>129.43799999999999</c:v>
                </c:pt>
                <c:pt idx="43">
                  <c:v>124.23399999999999</c:v>
                </c:pt>
                <c:pt idx="44">
                  <c:v>123.408</c:v>
                </c:pt>
                <c:pt idx="45">
                  <c:v>122.575</c:v>
                </c:pt>
                <c:pt idx="46">
                  <c:v>125.729</c:v>
                </c:pt>
                <c:pt idx="47">
                  <c:v>125.386</c:v>
                </c:pt>
                <c:pt idx="48">
                  <c:v>120.246</c:v>
                </c:pt>
                <c:pt idx="49">
                  <c:v>115.521</c:v>
                </c:pt>
                <c:pt idx="50">
                  <c:v>113.50700000000001</c:v>
                </c:pt>
                <c:pt idx="51">
                  <c:v>111.146</c:v>
                </c:pt>
                <c:pt idx="52">
                  <c:v>109.20399999999999</c:v>
                </c:pt>
                <c:pt idx="53">
                  <c:v>101.271</c:v>
                </c:pt>
                <c:pt idx="54">
                  <c:v>97.491</c:v>
                </c:pt>
                <c:pt idx="55">
                  <c:v>94.844999999999999</c:v>
                </c:pt>
                <c:pt idx="56">
                  <c:v>98.17</c:v>
                </c:pt>
                <c:pt idx="57">
                  <c:v>97.353999999999999</c:v>
                </c:pt>
                <c:pt idx="58">
                  <c:v>97.015000000000001</c:v>
                </c:pt>
                <c:pt idx="59">
                  <c:v>94.78</c:v>
                </c:pt>
                <c:pt idx="60">
                  <c:v>95.319000000000003</c:v>
                </c:pt>
                <c:pt idx="61">
                  <c:v>98.891999999999996</c:v>
                </c:pt>
                <c:pt idx="62">
                  <c:v>102.185</c:v>
                </c:pt>
              </c:numCache>
            </c:numRef>
          </c:val>
          <c:smooth val="0"/>
          <c:extLst>
            <c:ext xmlns:c16="http://schemas.microsoft.com/office/drawing/2014/chart" uri="{C3380CC4-5D6E-409C-BE32-E72D297353CC}">
              <c16:uniqueId val="{00000000-8956-4786-ACB6-DD8F55A8B5B8}"/>
            </c:ext>
          </c:extLst>
        </c:ser>
        <c:ser>
          <c:idx val="2"/>
          <c:order val="1"/>
          <c:tx>
            <c:strRef>
              <c:f>'cb3-22'!$D$11</c:f>
              <c:strCache>
                <c:ptCount val="1"/>
                <c:pt idx="0">
                  <c:v>65 éves (tényadat, 1960-2022)</c:v>
                </c:pt>
              </c:strCache>
            </c:strRef>
          </c:tx>
          <c:spPr>
            <a:ln w="28575" cap="rnd">
              <a:solidFill>
                <a:srgbClr val="C00000"/>
              </a:solidFill>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D$13:$D$103</c:f>
              <c:numCache>
                <c:formatCode>#,##0</c:formatCode>
                <c:ptCount val="91"/>
                <c:pt idx="0">
                  <c:v>80.093000000000004</c:v>
                </c:pt>
                <c:pt idx="1">
                  <c:v>84.591999999999999</c:v>
                </c:pt>
                <c:pt idx="2">
                  <c:v>86.869</c:v>
                </c:pt>
                <c:pt idx="3">
                  <c:v>91.057000000000002</c:v>
                </c:pt>
                <c:pt idx="4">
                  <c:v>93.870999999999995</c:v>
                </c:pt>
                <c:pt idx="5">
                  <c:v>95.028999999999996</c:v>
                </c:pt>
                <c:pt idx="6">
                  <c:v>102.33</c:v>
                </c:pt>
                <c:pt idx="7">
                  <c:v>98.039000000000001</c:v>
                </c:pt>
                <c:pt idx="8">
                  <c:v>103.129</c:v>
                </c:pt>
                <c:pt idx="9">
                  <c:v>101.77500000000001</c:v>
                </c:pt>
                <c:pt idx="10">
                  <c:v>99.525000000000006</c:v>
                </c:pt>
                <c:pt idx="11">
                  <c:v>98.975999999999999</c:v>
                </c:pt>
                <c:pt idx="12">
                  <c:v>104.444</c:v>
                </c:pt>
                <c:pt idx="13">
                  <c:v>107.82899999999999</c:v>
                </c:pt>
                <c:pt idx="14">
                  <c:v>112.04900000000001</c:v>
                </c:pt>
                <c:pt idx="15">
                  <c:v>114.49299999999999</c:v>
                </c:pt>
                <c:pt idx="16">
                  <c:v>116.524</c:v>
                </c:pt>
                <c:pt idx="17">
                  <c:v>112.97799999999999</c:v>
                </c:pt>
                <c:pt idx="18">
                  <c:v>119.38</c:v>
                </c:pt>
                <c:pt idx="19">
                  <c:v>114.545</c:v>
                </c:pt>
                <c:pt idx="20">
                  <c:v>115.107</c:v>
                </c:pt>
                <c:pt idx="21">
                  <c:v>79.171999999999997</c:v>
                </c:pt>
                <c:pt idx="22">
                  <c:v>59.19</c:v>
                </c:pt>
                <c:pt idx="23">
                  <c:v>56.642000000000003</c:v>
                </c:pt>
                <c:pt idx="24">
                  <c:v>56.13</c:v>
                </c:pt>
                <c:pt idx="25">
                  <c:v>101.49</c:v>
                </c:pt>
                <c:pt idx="26">
                  <c:v>114.209</c:v>
                </c:pt>
                <c:pt idx="27">
                  <c:v>117.172</c:v>
                </c:pt>
                <c:pt idx="28">
                  <c:v>117.185</c:v>
                </c:pt>
                <c:pt idx="29">
                  <c:v>115.02500000000001</c:v>
                </c:pt>
                <c:pt idx="30">
                  <c:v>105.875</c:v>
                </c:pt>
                <c:pt idx="31">
                  <c:v>114.51</c:v>
                </c:pt>
                <c:pt idx="32">
                  <c:v>110.741</c:v>
                </c:pt>
                <c:pt idx="33">
                  <c:v>105.693</c:v>
                </c:pt>
                <c:pt idx="34">
                  <c:v>109.29</c:v>
                </c:pt>
                <c:pt idx="35">
                  <c:v>107.53</c:v>
                </c:pt>
                <c:pt idx="36">
                  <c:v>111.703</c:v>
                </c:pt>
                <c:pt idx="37">
                  <c:v>104.693</c:v>
                </c:pt>
                <c:pt idx="38">
                  <c:v>105.58</c:v>
                </c:pt>
                <c:pt idx="39">
                  <c:v>103.991</c:v>
                </c:pt>
                <c:pt idx="40">
                  <c:v>101.651</c:v>
                </c:pt>
                <c:pt idx="41">
                  <c:v>100.401</c:v>
                </c:pt>
                <c:pt idx="42">
                  <c:v>97.491</c:v>
                </c:pt>
                <c:pt idx="43">
                  <c:v>98.128</c:v>
                </c:pt>
                <c:pt idx="44">
                  <c:v>100.35299999999999</c:v>
                </c:pt>
                <c:pt idx="45">
                  <c:v>100.264</c:v>
                </c:pt>
                <c:pt idx="46">
                  <c:v>107.67400000000001</c:v>
                </c:pt>
                <c:pt idx="47">
                  <c:v>103.306</c:v>
                </c:pt>
                <c:pt idx="48">
                  <c:v>110.69</c:v>
                </c:pt>
                <c:pt idx="49">
                  <c:v>106.852</c:v>
                </c:pt>
                <c:pt idx="50">
                  <c:v>114.998</c:v>
                </c:pt>
                <c:pt idx="51">
                  <c:v>100.645</c:v>
                </c:pt>
                <c:pt idx="52">
                  <c:v>104.801</c:v>
                </c:pt>
                <c:pt idx="53">
                  <c:v>118.672</c:v>
                </c:pt>
                <c:pt idx="54">
                  <c:v>123.035</c:v>
                </c:pt>
                <c:pt idx="55">
                  <c:v>124.69</c:v>
                </c:pt>
                <c:pt idx="56">
                  <c:v>129.583</c:v>
                </c:pt>
                <c:pt idx="57">
                  <c:v>127.203</c:v>
                </c:pt>
                <c:pt idx="58">
                  <c:v>125.04</c:v>
                </c:pt>
                <c:pt idx="59">
                  <c:v>138.476</c:v>
                </c:pt>
                <c:pt idx="60">
                  <c:v>150.899</c:v>
                </c:pt>
                <c:pt idx="61">
                  <c:v>144.495</c:v>
                </c:pt>
                <c:pt idx="62">
                  <c:v>133.15700000000001</c:v>
                </c:pt>
              </c:numCache>
            </c:numRef>
          </c:val>
          <c:smooth val="0"/>
          <c:extLst>
            <c:ext xmlns:c16="http://schemas.microsoft.com/office/drawing/2014/chart" uri="{C3380CC4-5D6E-409C-BE32-E72D297353CC}">
              <c16:uniqueId val="{00000002-8956-4786-ACB6-DD8F55A8B5B8}"/>
            </c:ext>
          </c:extLst>
        </c:ser>
        <c:ser>
          <c:idx val="3"/>
          <c:order val="2"/>
          <c:tx>
            <c:strRef>
              <c:f>'cb3-22'!$E$11</c:f>
              <c:strCache>
                <c:ptCount val="1"/>
                <c:pt idx="0">
                  <c:v>15 éves (előrejelzés)</c:v>
                </c:pt>
              </c:strCache>
            </c:strRef>
          </c:tx>
          <c:spPr>
            <a:ln w="28575" cap="rnd">
              <a:solidFill>
                <a:srgbClr val="00B0F0"/>
              </a:solidFill>
              <a:prstDash val="dash"/>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E$13:$E$103</c:f>
              <c:numCache>
                <c:formatCode>General</c:formatCode>
                <c:ptCount val="91"/>
                <c:pt idx="59" formatCode="#,##0">
                  <c:v>94.78</c:v>
                </c:pt>
                <c:pt idx="60" formatCode="#,##0">
                  <c:v>95.561000000000007</c:v>
                </c:pt>
                <c:pt idx="61" formatCode="#,##0">
                  <c:v>99.42</c:v>
                </c:pt>
                <c:pt idx="62" formatCode="#,##0">
                  <c:v>102.96899999999999</c:v>
                </c:pt>
                <c:pt idx="63" formatCode="#,##0">
                  <c:v>99.5</c:v>
                </c:pt>
                <c:pt idx="64" formatCode="#,##0">
                  <c:v>101.664</c:v>
                </c:pt>
                <c:pt idx="65" formatCode="#,##0">
                  <c:v>99.037999999999997</c:v>
                </c:pt>
                <c:pt idx="66" formatCode="#,##0">
                  <c:v>92.644000000000005</c:v>
                </c:pt>
                <c:pt idx="67" formatCode="#,##0">
                  <c:v>90.875</c:v>
                </c:pt>
                <c:pt idx="68" formatCode="#,##0">
                  <c:v>93.947999999999993</c:v>
                </c:pt>
                <c:pt idx="69" formatCode="#,##0">
                  <c:v>92.941000000000003</c:v>
                </c:pt>
                <c:pt idx="70" formatCode="#,##0">
                  <c:v>96.403000000000006</c:v>
                </c:pt>
                <c:pt idx="71" formatCode="#,##0">
                  <c:v>95.379000000000005</c:v>
                </c:pt>
                <c:pt idx="72" formatCode="#,##0">
                  <c:v>98.537000000000006</c:v>
                </c:pt>
                <c:pt idx="73" formatCode="#,##0">
                  <c:v>97.581000000000003</c:v>
                </c:pt>
                <c:pt idx="74" formatCode="#,##0">
                  <c:v>96.418000000000006</c:v>
                </c:pt>
                <c:pt idx="75" formatCode="#,##0">
                  <c:v>96.344999999999999</c:v>
                </c:pt>
                <c:pt idx="76" formatCode="#,##0">
                  <c:v>92.063999999999993</c:v>
                </c:pt>
                <c:pt idx="77" formatCode="#,##0">
                  <c:v>91.816999999999993</c:v>
                </c:pt>
                <c:pt idx="78" formatCode="#,##0">
                  <c:v>91.635999999999996</c:v>
                </c:pt>
                <c:pt idx="79" formatCode="#,##0">
                  <c:v>91.516000000000005</c:v>
                </c:pt>
                <c:pt idx="80" formatCode="#,##0">
                  <c:v>91.427000000000007</c:v>
                </c:pt>
                <c:pt idx="81" formatCode="#,##0">
                  <c:v>91.292000000000002</c:v>
                </c:pt>
                <c:pt idx="82" formatCode="#,##0">
                  <c:v>91.046000000000006</c:v>
                </c:pt>
                <c:pt idx="83" formatCode="#,##0">
                  <c:v>90.688999999999993</c:v>
                </c:pt>
                <c:pt idx="84" formatCode="#,##0">
                  <c:v>90.257999999999996</c:v>
                </c:pt>
                <c:pt idx="85" formatCode="#,##0">
                  <c:v>89.816000000000003</c:v>
                </c:pt>
                <c:pt idx="86" formatCode="#,##0">
                  <c:v>89.372</c:v>
                </c:pt>
                <c:pt idx="87" formatCode="#,##0">
                  <c:v>88.992000000000004</c:v>
                </c:pt>
                <c:pt idx="88" formatCode="#,##0">
                  <c:v>88.665000000000006</c:v>
                </c:pt>
                <c:pt idx="89" formatCode="#,##0">
                  <c:v>88.421999999999997</c:v>
                </c:pt>
                <c:pt idx="90" formatCode="#,##0">
                  <c:v>88.251000000000005</c:v>
                </c:pt>
              </c:numCache>
            </c:numRef>
          </c:val>
          <c:smooth val="0"/>
          <c:extLst>
            <c:ext xmlns:c16="http://schemas.microsoft.com/office/drawing/2014/chart" uri="{C3380CC4-5D6E-409C-BE32-E72D297353CC}">
              <c16:uniqueId val="{00000003-8956-4786-ACB6-DD8F55A8B5B8}"/>
            </c:ext>
          </c:extLst>
        </c:ser>
        <c:ser>
          <c:idx val="5"/>
          <c:order val="3"/>
          <c:tx>
            <c:strRef>
              <c:f>'cb3-22'!$G$11</c:f>
              <c:strCache>
                <c:ptCount val="1"/>
                <c:pt idx="0">
                  <c:v>65 éves (előrejelzés)</c:v>
                </c:pt>
              </c:strCache>
            </c:strRef>
          </c:tx>
          <c:spPr>
            <a:ln w="28575" cap="rnd">
              <a:solidFill>
                <a:srgbClr val="C00000"/>
              </a:solidFill>
              <a:prstDash val="dash"/>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G$13:$G$103</c:f>
              <c:numCache>
                <c:formatCode>General</c:formatCode>
                <c:ptCount val="91"/>
                <c:pt idx="59" formatCode="#,##0">
                  <c:v>138.476</c:v>
                </c:pt>
                <c:pt idx="60" formatCode="#,##0">
                  <c:v>151.13499999999999</c:v>
                </c:pt>
                <c:pt idx="61" formatCode="#,##0">
                  <c:v>145.01900000000001</c:v>
                </c:pt>
                <c:pt idx="62" formatCode="#,##0">
                  <c:v>134.48599999999999</c:v>
                </c:pt>
                <c:pt idx="63" formatCode="#,##0">
                  <c:v>119.06699999999999</c:v>
                </c:pt>
                <c:pt idx="64" formatCode="#,##0">
                  <c:v>115.27500000000001</c:v>
                </c:pt>
                <c:pt idx="65" formatCode="#,##0">
                  <c:v>110.5</c:v>
                </c:pt>
                <c:pt idx="66" formatCode="#,##0">
                  <c:v>110.015</c:v>
                </c:pt>
                <c:pt idx="67" formatCode="#,##0">
                  <c:v>105.452</c:v>
                </c:pt>
                <c:pt idx="68" formatCode="#,##0">
                  <c:v>99.414000000000001</c:v>
                </c:pt>
                <c:pt idx="69" formatCode="#,##0">
                  <c:v>102.396</c:v>
                </c:pt>
                <c:pt idx="70" formatCode="#,##0">
                  <c:v>103.652</c:v>
                </c:pt>
                <c:pt idx="71" formatCode="#,##0">
                  <c:v>105.376</c:v>
                </c:pt>
                <c:pt idx="72" formatCode="#,##0">
                  <c:v>109.378</c:v>
                </c:pt>
                <c:pt idx="73" formatCode="#,##0">
                  <c:v>120.096</c:v>
                </c:pt>
                <c:pt idx="74" formatCode="#,##0">
                  <c:v>125.53400000000001</c:v>
                </c:pt>
                <c:pt idx="75" formatCode="#,##0">
                  <c:v>125.901</c:v>
                </c:pt>
                <c:pt idx="76" formatCode="#,##0">
                  <c:v>125.727</c:v>
                </c:pt>
                <c:pt idx="77" formatCode="#,##0">
                  <c:v>124.449</c:v>
                </c:pt>
                <c:pt idx="78" formatCode="#,##0">
                  <c:v>126.794</c:v>
                </c:pt>
                <c:pt idx="79" formatCode="#,##0">
                  <c:v>128.994</c:v>
                </c:pt>
                <c:pt idx="80" formatCode="#,##0">
                  <c:v>151.715</c:v>
                </c:pt>
                <c:pt idx="81" formatCode="#,##0">
                  <c:v>158.828</c:v>
                </c:pt>
                <c:pt idx="82" formatCode="#,##0">
                  <c:v>153.41499999999999</c:v>
                </c:pt>
                <c:pt idx="83" formatCode="#,##0">
                  <c:v>148.18199999999999</c:v>
                </c:pt>
                <c:pt idx="84" formatCode="#,##0">
                  <c:v>142.38399999999999</c:v>
                </c:pt>
                <c:pt idx="85" formatCode="#,##0">
                  <c:v>137.40899999999999</c:v>
                </c:pt>
                <c:pt idx="86" formatCode="#,##0">
                  <c:v>130.11799999999999</c:v>
                </c:pt>
                <c:pt idx="87" formatCode="#,##0">
                  <c:v>125.232</c:v>
                </c:pt>
                <c:pt idx="88" formatCode="#,##0">
                  <c:v>118.724</c:v>
                </c:pt>
                <c:pt idx="89" formatCode="#,##0">
                  <c:v>113.785</c:v>
                </c:pt>
                <c:pt idx="90" formatCode="#,##0">
                  <c:v>112.687</c:v>
                </c:pt>
              </c:numCache>
            </c:numRef>
          </c:val>
          <c:smooth val="0"/>
          <c:extLst>
            <c:ext xmlns:c16="http://schemas.microsoft.com/office/drawing/2014/chart" uri="{C3380CC4-5D6E-409C-BE32-E72D297353CC}">
              <c16:uniqueId val="{00000005-8956-4786-ACB6-DD8F55A8B5B8}"/>
            </c:ext>
          </c:extLst>
        </c:ser>
        <c:dLbls>
          <c:showLegendKey val="0"/>
          <c:showVal val="0"/>
          <c:showCatName val="0"/>
          <c:showSerName val="0"/>
          <c:showPercent val="0"/>
          <c:showBubbleSize val="0"/>
        </c:dLbls>
        <c:smooth val="0"/>
        <c:axId val="1058022536"/>
        <c:axId val="1058024832"/>
      </c:lineChart>
      <c:catAx>
        <c:axId val="105802253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58024832"/>
        <c:crosses val="autoZero"/>
        <c:auto val="1"/>
        <c:lblAlgn val="ctr"/>
        <c:lblOffset val="100"/>
        <c:tickLblSkip val="10"/>
        <c:tickMarkSkip val="10"/>
        <c:noMultiLvlLbl val="0"/>
      </c:catAx>
      <c:valAx>
        <c:axId val="1058024832"/>
        <c:scaling>
          <c:orientation val="minMax"/>
          <c:max val="210"/>
          <c:min val="50"/>
        </c:scaling>
        <c:delete val="0"/>
        <c:axPos val="l"/>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58022536"/>
        <c:crosses val="autoZero"/>
        <c:crossBetween val="between"/>
        <c:majorUnit val="20"/>
      </c:valAx>
      <c:spPr>
        <a:noFill/>
        <a:ln>
          <a:noFill/>
        </a:ln>
        <a:effectLst/>
      </c:spPr>
    </c:plotArea>
    <c:legend>
      <c:legendPos val="b"/>
      <c:layout>
        <c:manualLayout>
          <c:xMode val="edge"/>
          <c:yMode val="edge"/>
          <c:x val="1.2677478459516668E-2"/>
          <c:y val="0.83498042613513679"/>
          <c:w val="0.97207311211632541"/>
          <c:h val="0.1347237826399594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80641866836749"/>
          <c:y val="5.6317312171476321E-2"/>
          <c:w val="0.80215582472674918"/>
          <c:h val="0.64480272930486204"/>
        </c:manualLayout>
      </c:layout>
      <c:lineChart>
        <c:grouping val="standard"/>
        <c:varyColors val="0"/>
        <c:ser>
          <c:idx val="0"/>
          <c:order val="0"/>
          <c:tx>
            <c:strRef>
              <c:f>'cb3-22'!$B$12</c:f>
              <c:strCache>
                <c:ptCount val="1"/>
                <c:pt idx="0">
                  <c:v>15 years old</c:v>
                </c:pt>
              </c:strCache>
            </c:strRef>
          </c:tx>
          <c:spPr>
            <a:ln w="28575" cap="rnd">
              <a:solidFill>
                <a:schemeClr val="accent1"/>
              </a:solidFill>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B$13:$B$103</c:f>
              <c:numCache>
                <c:formatCode>#,##0</c:formatCode>
                <c:ptCount val="91"/>
                <c:pt idx="0">
                  <c:v>161.583</c:v>
                </c:pt>
                <c:pt idx="1">
                  <c:v>141.78299999999999</c:v>
                </c:pt>
                <c:pt idx="2">
                  <c:v>142.82300000000001</c:v>
                </c:pt>
                <c:pt idx="3">
                  <c:v>162.37299999999999</c:v>
                </c:pt>
                <c:pt idx="4">
                  <c:v>168.392</c:v>
                </c:pt>
                <c:pt idx="5">
                  <c:v>169.97399999999999</c:v>
                </c:pt>
                <c:pt idx="6">
                  <c:v>176.089</c:v>
                </c:pt>
                <c:pt idx="7">
                  <c:v>171.92699999999999</c:v>
                </c:pt>
                <c:pt idx="8">
                  <c:v>169.393</c:v>
                </c:pt>
                <c:pt idx="9">
                  <c:v>189.16</c:v>
                </c:pt>
                <c:pt idx="10">
                  <c:v>207.714</c:v>
                </c:pt>
                <c:pt idx="11">
                  <c:v>195.22399999999999</c:v>
                </c:pt>
                <c:pt idx="12">
                  <c:v>179.38</c:v>
                </c:pt>
                <c:pt idx="13">
                  <c:v>156.429</c:v>
                </c:pt>
                <c:pt idx="14">
                  <c:v>149.50200000000001</c:v>
                </c:pt>
                <c:pt idx="15">
                  <c:v>142.423</c:v>
                </c:pt>
                <c:pt idx="16">
                  <c:v>139.43100000000001</c:v>
                </c:pt>
                <c:pt idx="17">
                  <c:v>132.697</c:v>
                </c:pt>
                <c:pt idx="18">
                  <c:v>123.37</c:v>
                </c:pt>
                <c:pt idx="19">
                  <c:v>126.027</c:v>
                </c:pt>
                <c:pt idx="20">
                  <c:v>128.39500000000001</c:v>
                </c:pt>
                <c:pt idx="21">
                  <c:v>129.148</c:v>
                </c:pt>
                <c:pt idx="22">
                  <c:v>132.59299999999999</c:v>
                </c:pt>
                <c:pt idx="23">
                  <c:v>143.01400000000001</c:v>
                </c:pt>
                <c:pt idx="24">
                  <c:v>148.739</c:v>
                </c:pt>
                <c:pt idx="25">
                  <c:v>148.488</c:v>
                </c:pt>
                <c:pt idx="26">
                  <c:v>146.751</c:v>
                </c:pt>
                <c:pt idx="27">
                  <c:v>145.274</c:v>
                </c:pt>
                <c:pt idx="28">
                  <c:v>148.01300000000001</c:v>
                </c:pt>
                <c:pt idx="29">
                  <c:v>152.11099999999999</c:v>
                </c:pt>
                <c:pt idx="30">
                  <c:v>181.886</c:v>
                </c:pt>
                <c:pt idx="31">
                  <c:v>189.25299999999999</c:v>
                </c:pt>
                <c:pt idx="32">
                  <c:v>177.9</c:v>
                </c:pt>
                <c:pt idx="33">
                  <c:v>170.542</c:v>
                </c:pt>
                <c:pt idx="34">
                  <c:v>162.44399999999999</c:v>
                </c:pt>
                <c:pt idx="35">
                  <c:v>155.983</c:v>
                </c:pt>
                <c:pt idx="36">
                  <c:v>147.30799999999999</c:v>
                </c:pt>
                <c:pt idx="37">
                  <c:v>141.49700000000001</c:v>
                </c:pt>
                <c:pt idx="38">
                  <c:v>133.136</c:v>
                </c:pt>
                <c:pt idx="39">
                  <c:v>128.108</c:v>
                </c:pt>
                <c:pt idx="40">
                  <c:v>127.414</c:v>
                </c:pt>
                <c:pt idx="41">
                  <c:v>133.56299999999999</c:v>
                </c:pt>
                <c:pt idx="42">
                  <c:v>129.43799999999999</c:v>
                </c:pt>
                <c:pt idx="43">
                  <c:v>124.23399999999999</c:v>
                </c:pt>
                <c:pt idx="44">
                  <c:v>123.408</c:v>
                </c:pt>
                <c:pt idx="45">
                  <c:v>122.575</c:v>
                </c:pt>
                <c:pt idx="46">
                  <c:v>125.729</c:v>
                </c:pt>
                <c:pt idx="47">
                  <c:v>125.386</c:v>
                </c:pt>
                <c:pt idx="48">
                  <c:v>120.246</c:v>
                </c:pt>
                <c:pt idx="49">
                  <c:v>115.521</c:v>
                </c:pt>
                <c:pt idx="50">
                  <c:v>113.50700000000001</c:v>
                </c:pt>
                <c:pt idx="51">
                  <c:v>111.146</c:v>
                </c:pt>
                <c:pt idx="52">
                  <c:v>109.20399999999999</c:v>
                </c:pt>
                <c:pt idx="53">
                  <c:v>101.271</c:v>
                </c:pt>
                <c:pt idx="54">
                  <c:v>97.491</c:v>
                </c:pt>
                <c:pt idx="55">
                  <c:v>94.844999999999999</c:v>
                </c:pt>
                <c:pt idx="56">
                  <c:v>98.17</c:v>
                </c:pt>
                <c:pt idx="57">
                  <c:v>97.353999999999999</c:v>
                </c:pt>
                <c:pt idx="58">
                  <c:v>97.015000000000001</c:v>
                </c:pt>
                <c:pt idx="59">
                  <c:v>94.78</c:v>
                </c:pt>
                <c:pt idx="60">
                  <c:v>95.319000000000003</c:v>
                </c:pt>
                <c:pt idx="61">
                  <c:v>98.891999999999996</c:v>
                </c:pt>
                <c:pt idx="62">
                  <c:v>102.185</c:v>
                </c:pt>
              </c:numCache>
            </c:numRef>
          </c:val>
          <c:smooth val="0"/>
          <c:extLst>
            <c:ext xmlns:c16="http://schemas.microsoft.com/office/drawing/2014/chart" uri="{C3380CC4-5D6E-409C-BE32-E72D297353CC}">
              <c16:uniqueId val="{00000000-C24D-403D-A1EC-0DF0E8F18E33}"/>
            </c:ext>
          </c:extLst>
        </c:ser>
        <c:ser>
          <c:idx val="2"/>
          <c:order val="1"/>
          <c:tx>
            <c:strRef>
              <c:f>'cb3-22'!$D$12</c:f>
              <c:strCache>
                <c:ptCount val="1"/>
                <c:pt idx="0">
                  <c:v>65 years old</c:v>
                </c:pt>
              </c:strCache>
            </c:strRef>
          </c:tx>
          <c:spPr>
            <a:ln w="28575" cap="rnd">
              <a:solidFill>
                <a:srgbClr val="C00000"/>
              </a:solidFill>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D$13:$D$103</c:f>
              <c:numCache>
                <c:formatCode>#,##0</c:formatCode>
                <c:ptCount val="91"/>
                <c:pt idx="0">
                  <c:v>80.093000000000004</c:v>
                </c:pt>
                <c:pt idx="1">
                  <c:v>84.591999999999999</c:v>
                </c:pt>
                <c:pt idx="2">
                  <c:v>86.869</c:v>
                </c:pt>
                <c:pt idx="3">
                  <c:v>91.057000000000002</c:v>
                </c:pt>
                <c:pt idx="4">
                  <c:v>93.870999999999995</c:v>
                </c:pt>
                <c:pt idx="5">
                  <c:v>95.028999999999996</c:v>
                </c:pt>
                <c:pt idx="6">
                  <c:v>102.33</c:v>
                </c:pt>
                <c:pt idx="7">
                  <c:v>98.039000000000001</c:v>
                </c:pt>
                <c:pt idx="8">
                  <c:v>103.129</c:v>
                </c:pt>
                <c:pt idx="9">
                  <c:v>101.77500000000001</c:v>
                </c:pt>
                <c:pt idx="10">
                  <c:v>99.525000000000006</c:v>
                </c:pt>
                <c:pt idx="11">
                  <c:v>98.975999999999999</c:v>
                </c:pt>
                <c:pt idx="12">
                  <c:v>104.444</c:v>
                </c:pt>
                <c:pt idx="13">
                  <c:v>107.82899999999999</c:v>
                </c:pt>
                <c:pt idx="14">
                  <c:v>112.04900000000001</c:v>
                </c:pt>
                <c:pt idx="15">
                  <c:v>114.49299999999999</c:v>
                </c:pt>
                <c:pt idx="16">
                  <c:v>116.524</c:v>
                </c:pt>
                <c:pt idx="17">
                  <c:v>112.97799999999999</c:v>
                </c:pt>
                <c:pt idx="18">
                  <c:v>119.38</c:v>
                </c:pt>
                <c:pt idx="19">
                  <c:v>114.545</c:v>
                </c:pt>
                <c:pt idx="20">
                  <c:v>115.107</c:v>
                </c:pt>
                <c:pt idx="21">
                  <c:v>79.171999999999997</c:v>
                </c:pt>
                <c:pt idx="22">
                  <c:v>59.19</c:v>
                </c:pt>
                <c:pt idx="23">
                  <c:v>56.642000000000003</c:v>
                </c:pt>
                <c:pt idx="24">
                  <c:v>56.13</c:v>
                </c:pt>
                <c:pt idx="25">
                  <c:v>101.49</c:v>
                </c:pt>
                <c:pt idx="26">
                  <c:v>114.209</c:v>
                </c:pt>
                <c:pt idx="27">
                  <c:v>117.172</c:v>
                </c:pt>
                <c:pt idx="28">
                  <c:v>117.185</c:v>
                </c:pt>
                <c:pt idx="29">
                  <c:v>115.02500000000001</c:v>
                </c:pt>
                <c:pt idx="30">
                  <c:v>105.875</c:v>
                </c:pt>
                <c:pt idx="31">
                  <c:v>114.51</c:v>
                </c:pt>
                <c:pt idx="32">
                  <c:v>110.741</c:v>
                </c:pt>
                <c:pt idx="33">
                  <c:v>105.693</c:v>
                </c:pt>
                <c:pt idx="34">
                  <c:v>109.29</c:v>
                </c:pt>
                <c:pt idx="35">
                  <c:v>107.53</c:v>
                </c:pt>
                <c:pt idx="36">
                  <c:v>111.703</c:v>
                </c:pt>
                <c:pt idx="37">
                  <c:v>104.693</c:v>
                </c:pt>
                <c:pt idx="38">
                  <c:v>105.58</c:v>
                </c:pt>
                <c:pt idx="39">
                  <c:v>103.991</c:v>
                </c:pt>
                <c:pt idx="40">
                  <c:v>101.651</c:v>
                </c:pt>
                <c:pt idx="41">
                  <c:v>100.401</c:v>
                </c:pt>
                <c:pt idx="42">
                  <c:v>97.491</c:v>
                </c:pt>
                <c:pt idx="43">
                  <c:v>98.128</c:v>
                </c:pt>
                <c:pt idx="44">
                  <c:v>100.35299999999999</c:v>
                </c:pt>
                <c:pt idx="45">
                  <c:v>100.264</c:v>
                </c:pt>
                <c:pt idx="46">
                  <c:v>107.67400000000001</c:v>
                </c:pt>
                <c:pt idx="47">
                  <c:v>103.306</c:v>
                </c:pt>
                <c:pt idx="48">
                  <c:v>110.69</c:v>
                </c:pt>
                <c:pt idx="49">
                  <c:v>106.852</c:v>
                </c:pt>
                <c:pt idx="50">
                  <c:v>114.998</c:v>
                </c:pt>
                <c:pt idx="51">
                  <c:v>100.645</c:v>
                </c:pt>
                <c:pt idx="52">
                  <c:v>104.801</c:v>
                </c:pt>
                <c:pt idx="53">
                  <c:v>118.672</c:v>
                </c:pt>
                <c:pt idx="54">
                  <c:v>123.035</c:v>
                </c:pt>
                <c:pt idx="55">
                  <c:v>124.69</c:v>
                </c:pt>
                <c:pt idx="56">
                  <c:v>129.583</c:v>
                </c:pt>
                <c:pt idx="57">
                  <c:v>127.203</c:v>
                </c:pt>
                <c:pt idx="58">
                  <c:v>125.04</c:v>
                </c:pt>
                <c:pt idx="59">
                  <c:v>138.476</c:v>
                </c:pt>
                <c:pt idx="60">
                  <c:v>150.899</c:v>
                </c:pt>
                <c:pt idx="61">
                  <c:v>144.495</c:v>
                </c:pt>
                <c:pt idx="62">
                  <c:v>133.15700000000001</c:v>
                </c:pt>
              </c:numCache>
            </c:numRef>
          </c:val>
          <c:smooth val="0"/>
          <c:extLst>
            <c:ext xmlns:c16="http://schemas.microsoft.com/office/drawing/2014/chart" uri="{C3380CC4-5D6E-409C-BE32-E72D297353CC}">
              <c16:uniqueId val="{00000002-C24D-403D-A1EC-0DF0E8F18E33}"/>
            </c:ext>
          </c:extLst>
        </c:ser>
        <c:ser>
          <c:idx val="3"/>
          <c:order val="2"/>
          <c:tx>
            <c:strRef>
              <c:f>'cb3-22'!$E$12</c:f>
              <c:strCache>
                <c:ptCount val="1"/>
                <c:pt idx="0">
                  <c:v>15 years old (projection</c:v>
                </c:pt>
              </c:strCache>
            </c:strRef>
          </c:tx>
          <c:spPr>
            <a:ln w="28575" cap="rnd">
              <a:solidFill>
                <a:srgbClr val="00B0F0"/>
              </a:solidFill>
              <a:prstDash val="dash"/>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E$13:$E$103</c:f>
              <c:numCache>
                <c:formatCode>General</c:formatCode>
                <c:ptCount val="91"/>
                <c:pt idx="59" formatCode="#,##0">
                  <c:v>94.78</c:v>
                </c:pt>
                <c:pt idx="60" formatCode="#,##0">
                  <c:v>95.561000000000007</c:v>
                </c:pt>
                <c:pt idx="61" formatCode="#,##0">
                  <c:v>99.42</c:v>
                </c:pt>
                <c:pt idx="62" formatCode="#,##0">
                  <c:v>102.96899999999999</c:v>
                </c:pt>
                <c:pt idx="63" formatCode="#,##0">
                  <c:v>99.5</c:v>
                </c:pt>
                <c:pt idx="64" formatCode="#,##0">
                  <c:v>101.664</c:v>
                </c:pt>
                <c:pt idx="65" formatCode="#,##0">
                  <c:v>99.037999999999997</c:v>
                </c:pt>
                <c:pt idx="66" formatCode="#,##0">
                  <c:v>92.644000000000005</c:v>
                </c:pt>
                <c:pt idx="67" formatCode="#,##0">
                  <c:v>90.875</c:v>
                </c:pt>
                <c:pt idx="68" formatCode="#,##0">
                  <c:v>93.947999999999993</c:v>
                </c:pt>
                <c:pt idx="69" formatCode="#,##0">
                  <c:v>92.941000000000003</c:v>
                </c:pt>
                <c:pt idx="70" formatCode="#,##0">
                  <c:v>96.403000000000006</c:v>
                </c:pt>
                <c:pt idx="71" formatCode="#,##0">
                  <c:v>95.379000000000005</c:v>
                </c:pt>
                <c:pt idx="72" formatCode="#,##0">
                  <c:v>98.537000000000006</c:v>
                </c:pt>
                <c:pt idx="73" formatCode="#,##0">
                  <c:v>97.581000000000003</c:v>
                </c:pt>
                <c:pt idx="74" formatCode="#,##0">
                  <c:v>96.418000000000006</c:v>
                </c:pt>
                <c:pt idx="75" formatCode="#,##0">
                  <c:v>96.344999999999999</c:v>
                </c:pt>
                <c:pt idx="76" formatCode="#,##0">
                  <c:v>92.063999999999993</c:v>
                </c:pt>
                <c:pt idx="77" formatCode="#,##0">
                  <c:v>91.816999999999993</c:v>
                </c:pt>
                <c:pt idx="78" formatCode="#,##0">
                  <c:v>91.635999999999996</c:v>
                </c:pt>
                <c:pt idx="79" formatCode="#,##0">
                  <c:v>91.516000000000005</c:v>
                </c:pt>
                <c:pt idx="80" formatCode="#,##0">
                  <c:v>91.427000000000007</c:v>
                </c:pt>
                <c:pt idx="81" formatCode="#,##0">
                  <c:v>91.292000000000002</c:v>
                </c:pt>
                <c:pt idx="82" formatCode="#,##0">
                  <c:v>91.046000000000006</c:v>
                </c:pt>
                <c:pt idx="83" formatCode="#,##0">
                  <c:v>90.688999999999993</c:v>
                </c:pt>
                <c:pt idx="84" formatCode="#,##0">
                  <c:v>90.257999999999996</c:v>
                </c:pt>
                <c:pt idx="85" formatCode="#,##0">
                  <c:v>89.816000000000003</c:v>
                </c:pt>
                <c:pt idx="86" formatCode="#,##0">
                  <c:v>89.372</c:v>
                </c:pt>
                <c:pt idx="87" formatCode="#,##0">
                  <c:v>88.992000000000004</c:v>
                </c:pt>
                <c:pt idx="88" formatCode="#,##0">
                  <c:v>88.665000000000006</c:v>
                </c:pt>
                <c:pt idx="89" formatCode="#,##0">
                  <c:v>88.421999999999997</c:v>
                </c:pt>
                <c:pt idx="90" formatCode="#,##0">
                  <c:v>88.251000000000005</c:v>
                </c:pt>
              </c:numCache>
            </c:numRef>
          </c:val>
          <c:smooth val="0"/>
          <c:extLst>
            <c:ext xmlns:c16="http://schemas.microsoft.com/office/drawing/2014/chart" uri="{C3380CC4-5D6E-409C-BE32-E72D297353CC}">
              <c16:uniqueId val="{00000003-C24D-403D-A1EC-0DF0E8F18E33}"/>
            </c:ext>
          </c:extLst>
        </c:ser>
        <c:ser>
          <c:idx val="5"/>
          <c:order val="3"/>
          <c:tx>
            <c:strRef>
              <c:f>'cb3-22'!$G$12</c:f>
              <c:strCache>
                <c:ptCount val="1"/>
                <c:pt idx="0">
                  <c:v>65 years old (projection)</c:v>
                </c:pt>
              </c:strCache>
            </c:strRef>
          </c:tx>
          <c:spPr>
            <a:ln w="28575" cap="rnd">
              <a:solidFill>
                <a:srgbClr val="C00000"/>
              </a:solidFill>
              <a:prstDash val="dash"/>
              <a:round/>
            </a:ln>
            <a:effectLst/>
          </c:spPr>
          <c:marker>
            <c:symbol val="none"/>
          </c:marker>
          <c:cat>
            <c:strRef>
              <c:f>'cb3-22'!$A$13:$A$103</c:f>
              <c:strCache>
                <c:ptCount val="9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pt idx="62">
                  <c:v>2022</c:v>
                </c:pt>
                <c:pt idx="63">
                  <c:v>2023</c:v>
                </c:pt>
                <c:pt idx="64">
                  <c:v>2024</c:v>
                </c:pt>
                <c:pt idx="65">
                  <c:v>2025</c:v>
                </c:pt>
                <c:pt idx="66">
                  <c:v>2026</c:v>
                </c:pt>
                <c:pt idx="67">
                  <c:v>2027</c:v>
                </c:pt>
                <c:pt idx="68">
                  <c:v>2028</c:v>
                </c:pt>
                <c:pt idx="69">
                  <c:v>2029</c:v>
                </c:pt>
                <c:pt idx="70">
                  <c:v>2030</c:v>
                </c:pt>
                <c:pt idx="71">
                  <c:v>2031</c:v>
                </c:pt>
                <c:pt idx="72">
                  <c:v>2032</c:v>
                </c:pt>
                <c:pt idx="73">
                  <c:v>2033</c:v>
                </c:pt>
                <c:pt idx="74">
                  <c:v>2034</c:v>
                </c:pt>
                <c:pt idx="75">
                  <c:v>2035</c:v>
                </c:pt>
                <c:pt idx="76">
                  <c:v>2036</c:v>
                </c:pt>
                <c:pt idx="77">
                  <c:v>2037</c:v>
                </c:pt>
                <c:pt idx="78">
                  <c:v>2038</c:v>
                </c:pt>
                <c:pt idx="79">
                  <c:v>2039</c:v>
                </c:pt>
                <c:pt idx="80">
                  <c:v>2040</c:v>
                </c:pt>
                <c:pt idx="81">
                  <c:v>2041</c:v>
                </c:pt>
                <c:pt idx="82">
                  <c:v>2042</c:v>
                </c:pt>
                <c:pt idx="83">
                  <c:v>2043</c:v>
                </c:pt>
                <c:pt idx="84">
                  <c:v>2044</c:v>
                </c:pt>
                <c:pt idx="85">
                  <c:v>2045</c:v>
                </c:pt>
                <c:pt idx="86">
                  <c:v>2046</c:v>
                </c:pt>
                <c:pt idx="87">
                  <c:v>2047</c:v>
                </c:pt>
                <c:pt idx="88">
                  <c:v>2048</c:v>
                </c:pt>
                <c:pt idx="89">
                  <c:v>2049</c:v>
                </c:pt>
                <c:pt idx="90">
                  <c:v>2050</c:v>
                </c:pt>
              </c:strCache>
            </c:strRef>
          </c:cat>
          <c:val>
            <c:numRef>
              <c:f>'cb3-22'!$G$13:$G$103</c:f>
              <c:numCache>
                <c:formatCode>General</c:formatCode>
                <c:ptCount val="91"/>
                <c:pt idx="59" formatCode="#,##0">
                  <c:v>138.476</c:v>
                </c:pt>
                <c:pt idx="60" formatCode="#,##0">
                  <c:v>151.13499999999999</c:v>
                </c:pt>
                <c:pt idx="61" formatCode="#,##0">
                  <c:v>145.01900000000001</c:v>
                </c:pt>
                <c:pt idx="62" formatCode="#,##0">
                  <c:v>134.48599999999999</c:v>
                </c:pt>
                <c:pt idx="63" formatCode="#,##0">
                  <c:v>119.06699999999999</c:v>
                </c:pt>
                <c:pt idx="64" formatCode="#,##0">
                  <c:v>115.27500000000001</c:v>
                </c:pt>
                <c:pt idx="65" formatCode="#,##0">
                  <c:v>110.5</c:v>
                </c:pt>
                <c:pt idx="66" formatCode="#,##0">
                  <c:v>110.015</c:v>
                </c:pt>
                <c:pt idx="67" formatCode="#,##0">
                  <c:v>105.452</c:v>
                </c:pt>
                <c:pt idx="68" formatCode="#,##0">
                  <c:v>99.414000000000001</c:v>
                </c:pt>
                <c:pt idx="69" formatCode="#,##0">
                  <c:v>102.396</c:v>
                </c:pt>
                <c:pt idx="70" formatCode="#,##0">
                  <c:v>103.652</c:v>
                </c:pt>
                <c:pt idx="71" formatCode="#,##0">
                  <c:v>105.376</c:v>
                </c:pt>
                <c:pt idx="72" formatCode="#,##0">
                  <c:v>109.378</c:v>
                </c:pt>
                <c:pt idx="73" formatCode="#,##0">
                  <c:v>120.096</c:v>
                </c:pt>
                <c:pt idx="74" formatCode="#,##0">
                  <c:v>125.53400000000001</c:v>
                </c:pt>
                <c:pt idx="75" formatCode="#,##0">
                  <c:v>125.901</c:v>
                </c:pt>
                <c:pt idx="76" formatCode="#,##0">
                  <c:v>125.727</c:v>
                </c:pt>
                <c:pt idx="77" formatCode="#,##0">
                  <c:v>124.449</c:v>
                </c:pt>
                <c:pt idx="78" formatCode="#,##0">
                  <c:v>126.794</c:v>
                </c:pt>
                <c:pt idx="79" formatCode="#,##0">
                  <c:v>128.994</c:v>
                </c:pt>
                <c:pt idx="80" formatCode="#,##0">
                  <c:v>151.715</c:v>
                </c:pt>
                <c:pt idx="81" formatCode="#,##0">
                  <c:v>158.828</c:v>
                </c:pt>
                <c:pt idx="82" formatCode="#,##0">
                  <c:v>153.41499999999999</c:v>
                </c:pt>
                <c:pt idx="83" formatCode="#,##0">
                  <c:v>148.18199999999999</c:v>
                </c:pt>
                <c:pt idx="84" formatCode="#,##0">
                  <c:v>142.38399999999999</c:v>
                </c:pt>
                <c:pt idx="85" formatCode="#,##0">
                  <c:v>137.40899999999999</c:v>
                </c:pt>
                <c:pt idx="86" formatCode="#,##0">
                  <c:v>130.11799999999999</c:v>
                </c:pt>
                <c:pt idx="87" formatCode="#,##0">
                  <c:v>125.232</c:v>
                </c:pt>
                <c:pt idx="88" formatCode="#,##0">
                  <c:v>118.724</c:v>
                </c:pt>
                <c:pt idx="89" formatCode="#,##0">
                  <c:v>113.785</c:v>
                </c:pt>
                <c:pt idx="90" formatCode="#,##0">
                  <c:v>112.687</c:v>
                </c:pt>
              </c:numCache>
            </c:numRef>
          </c:val>
          <c:smooth val="0"/>
          <c:extLst>
            <c:ext xmlns:c16="http://schemas.microsoft.com/office/drawing/2014/chart" uri="{C3380CC4-5D6E-409C-BE32-E72D297353CC}">
              <c16:uniqueId val="{00000005-C24D-403D-A1EC-0DF0E8F18E33}"/>
            </c:ext>
          </c:extLst>
        </c:ser>
        <c:dLbls>
          <c:showLegendKey val="0"/>
          <c:showVal val="0"/>
          <c:showCatName val="0"/>
          <c:showSerName val="0"/>
          <c:showPercent val="0"/>
          <c:showBubbleSize val="0"/>
        </c:dLbls>
        <c:smooth val="0"/>
        <c:axId val="1058022536"/>
        <c:axId val="1058024832"/>
      </c:lineChart>
      <c:catAx>
        <c:axId val="1058022536"/>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58024832"/>
        <c:crosses val="autoZero"/>
        <c:auto val="1"/>
        <c:lblAlgn val="ctr"/>
        <c:lblOffset val="100"/>
        <c:tickLblSkip val="10"/>
        <c:tickMarkSkip val="10"/>
        <c:noMultiLvlLbl val="0"/>
      </c:catAx>
      <c:valAx>
        <c:axId val="1058024832"/>
        <c:scaling>
          <c:orientation val="minMax"/>
          <c:max val="210"/>
          <c:min val="50"/>
        </c:scaling>
        <c:delete val="0"/>
        <c:axPos val="l"/>
        <c:majorGridlines>
          <c:spPr>
            <a:ln w="9525" cap="flat" cmpd="sng" algn="ctr">
              <a:solidFill>
                <a:sysClr val="window" lastClr="FFFFFF">
                  <a:lumMod val="75000"/>
                </a:sysClr>
              </a:solidFill>
              <a:prstDash val="sysDash"/>
              <a:round/>
            </a:ln>
            <a:effectLst/>
          </c:spPr>
        </c:majorGridlines>
        <c:numFmt formatCode="#,##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58022536"/>
        <c:crosses val="autoZero"/>
        <c:crossBetween val="between"/>
        <c:majorUnit val="20"/>
      </c:valAx>
      <c:spPr>
        <a:noFill/>
        <a:ln>
          <a:noFill/>
        </a:ln>
        <a:effectLst/>
      </c:spPr>
    </c:plotArea>
    <c:legend>
      <c:legendPos val="b"/>
      <c:layout>
        <c:manualLayout>
          <c:xMode val="edge"/>
          <c:yMode val="edge"/>
          <c:x val="1.2677478459516668E-2"/>
          <c:y val="0.83498042613513679"/>
          <c:w val="0.97207311211632541"/>
          <c:h val="0.1347237826399594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16871700305652E-2"/>
          <c:y val="8.1583700976135057E-2"/>
          <c:w val="0.89243438502538719"/>
          <c:h val="0.64105915864800078"/>
        </c:manualLayout>
      </c:layout>
      <c:lineChart>
        <c:grouping val="standard"/>
        <c:varyColors val="0"/>
        <c:ser>
          <c:idx val="0"/>
          <c:order val="0"/>
          <c:tx>
            <c:strRef>
              <c:f>'cb3-23'!$B$9</c:f>
              <c:strCache>
                <c:ptCount val="1"/>
                <c:pt idx="0">
                  <c:v>Egy évvel ezelőtt egy másik munkahelyen dolgozott, most dolgozik</c:v>
                </c:pt>
              </c:strCache>
            </c:strRef>
          </c:tx>
          <c:spPr>
            <a:ln w="28575" cap="rnd">
              <a:solidFill>
                <a:srgbClr val="002060"/>
              </a:solidFill>
              <a:round/>
            </a:ln>
            <a:effectLst/>
          </c:spPr>
          <c:marker>
            <c:symbol val="none"/>
          </c:marker>
          <c:cat>
            <c:numRef>
              <c:f>'[161]Munka1 (2)'!$A$9:$A$107</c:f>
              <c:numCache>
                <c:formatCode>General</c:formatCode>
                <c:ptCount val="99"/>
                <c:pt idx="0">
                  <c:v>35796</c:v>
                </c:pt>
                <c:pt idx="1">
                  <c:v>35886</c:v>
                </c:pt>
                <c:pt idx="2">
                  <c:v>35977</c:v>
                </c:pt>
                <c:pt idx="3">
                  <c:v>36069</c:v>
                </c:pt>
                <c:pt idx="4">
                  <c:v>36161</c:v>
                </c:pt>
                <c:pt idx="5">
                  <c:v>36251</c:v>
                </c:pt>
                <c:pt idx="6">
                  <c:v>36342</c:v>
                </c:pt>
                <c:pt idx="7">
                  <c:v>36434</c:v>
                </c:pt>
                <c:pt idx="8">
                  <c:v>36526</c:v>
                </c:pt>
                <c:pt idx="9">
                  <c:v>36617</c:v>
                </c:pt>
                <c:pt idx="10">
                  <c:v>36708</c:v>
                </c:pt>
                <c:pt idx="11">
                  <c:v>36800</c:v>
                </c:pt>
                <c:pt idx="12">
                  <c:v>36892</c:v>
                </c:pt>
                <c:pt idx="13">
                  <c:v>36982</c:v>
                </c:pt>
                <c:pt idx="14">
                  <c:v>37073</c:v>
                </c:pt>
                <c:pt idx="15">
                  <c:v>37165</c:v>
                </c:pt>
                <c:pt idx="16">
                  <c:v>37257</c:v>
                </c:pt>
                <c:pt idx="17">
                  <c:v>37347</c:v>
                </c:pt>
                <c:pt idx="18">
                  <c:v>37438</c:v>
                </c:pt>
                <c:pt idx="19">
                  <c:v>37530</c:v>
                </c:pt>
                <c:pt idx="20">
                  <c:v>37622</c:v>
                </c:pt>
                <c:pt idx="21">
                  <c:v>37712</c:v>
                </c:pt>
                <c:pt idx="22">
                  <c:v>37803</c:v>
                </c:pt>
                <c:pt idx="23">
                  <c:v>37895</c:v>
                </c:pt>
                <c:pt idx="24">
                  <c:v>37987</c:v>
                </c:pt>
                <c:pt idx="25">
                  <c:v>38078</c:v>
                </c:pt>
                <c:pt idx="26">
                  <c:v>38169</c:v>
                </c:pt>
                <c:pt idx="27">
                  <c:v>38261</c:v>
                </c:pt>
                <c:pt idx="28">
                  <c:v>38353</c:v>
                </c:pt>
                <c:pt idx="29">
                  <c:v>38443</c:v>
                </c:pt>
                <c:pt idx="30">
                  <c:v>38534</c:v>
                </c:pt>
                <c:pt idx="31">
                  <c:v>38626</c:v>
                </c:pt>
                <c:pt idx="32">
                  <c:v>38718</c:v>
                </c:pt>
                <c:pt idx="33">
                  <c:v>38808</c:v>
                </c:pt>
                <c:pt idx="34">
                  <c:v>38899</c:v>
                </c:pt>
                <c:pt idx="35">
                  <c:v>38991</c:v>
                </c:pt>
                <c:pt idx="36">
                  <c:v>39083</c:v>
                </c:pt>
                <c:pt idx="37">
                  <c:v>39173</c:v>
                </c:pt>
                <c:pt idx="38">
                  <c:v>39264</c:v>
                </c:pt>
                <c:pt idx="39">
                  <c:v>39356</c:v>
                </c:pt>
                <c:pt idx="40">
                  <c:v>39448</c:v>
                </c:pt>
                <c:pt idx="41">
                  <c:v>39539</c:v>
                </c:pt>
                <c:pt idx="42">
                  <c:v>39630</c:v>
                </c:pt>
                <c:pt idx="43">
                  <c:v>39722</c:v>
                </c:pt>
                <c:pt idx="44">
                  <c:v>39814</c:v>
                </c:pt>
                <c:pt idx="45">
                  <c:v>39904</c:v>
                </c:pt>
                <c:pt idx="46">
                  <c:v>39995</c:v>
                </c:pt>
                <c:pt idx="47">
                  <c:v>40087</c:v>
                </c:pt>
                <c:pt idx="48">
                  <c:v>40179</c:v>
                </c:pt>
                <c:pt idx="49">
                  <c:v>40269</c:v>
                </c:pt>
                <c:pt idx="50">
                  <c:v>40360</c:v>
                </c:pt>
                <c:pt idx="51">
                  <c:v>40452</c:v>
                </c:pt>
                <c:pt idx="52">
                  <c:v>40544</c:v>
                </c:pt>
                <c:pt idx="53">
                  <c:v>40634</c:v>
                </c:pt>
                <c:pt idx="54">
                  <c:v>40725</c:v>
                </c:pt>
                <c:pt idx="55">
                  <c:v>40817</c:v>
                </c:pt>
                <c:pt idx="56">
                  <c:v>40909</c:v>
                </c:pt>
                <c:pt idx="57">
                  <c:v>41000</c:v>
                </c:pt>
                <c:pt idx="58">
                  <c:v>41091</c:v>
                </c:pt>
                <c:pt idx="59">
                  <c:v>41183</c:v>
                </c:pt>
                <c:pt idx="60">
                  <c:v>41275</c:v>
                </c:pt>
                <c:pt idx="61">
                  <c:v>41365</c:v>
                </c:pt>
                <c:pt idx="62">
                  <c:v>41456</c:v>
                </c:pt>
                <c:pt idx="63">
                  <c:v>41548</c:v>
                </c:pt>
                <c:pt idx="64">
                  <c:v>41640</c:v>
                </c:pt>
                <c:pt idx="65">
                  <c:v>41730</c:v>
                </c:pt>
                <c:pt idx="66">
                  <c:v>41821</c:v>
                </c:pt>
                <c:pt idx="67">
                  <c:v>41913</c:v>
                </c:pt>
                <c:pt idx="68">
                  <c:v>42005</c:v>
                </c:pt>
                <c:pt idx="69">
                  <c:v>42095</c:v>
                </c:pt>
                <c:pt idx="70">
                  <c:v>42186</c:v>
                </c:pt>
                <c:pt idx="71">
                  <c:v>42278</c:v>
                </c:pt>
                <c:pt idx="72">
                  <c:v>42370</c:v>
                </c:pt>
                <c:pt idx="73">
                  <c:v>42461</c:v>
                </c:pt>
                <c:pt idx="74">
                  <c:v>42552</c:v>
                </c:pt>
                <c:pt idx="75">
                  <c:v>42644</c:v>
                </c:pt>
                <c:pt idx="76">
                  <c:v>42736</c:v>
                </c:pt>
                <c:pt idx="77">
                  <c:v>42826</c:v>
                </c:pt>
                <c:pt idx="78">
                  <c:v>42917</c:v>
                </c:pt>
                <c:pt idx="79">
                  <c:v>43009</c:v>
                </c:pt>
                <c:pt idx="80">
                  <c:v>43101</c:v>
                </c:pt>
                <c:pt idx="81">
                  <c:v>43191</c:v>
                </c:pt>
                <c:pt idx="82">
                  <c:v>43282</c:v>
                </c:pt>
                <c:pt idx="83">
                  <c:v>43374</c:v>
                </c:pt>
                <c:pt idx="84">
                  <c:v>43466</c:v>
                </c:pt>
                <c:pt idx="85">
                  <c:v>43556</c:v>
                </c:pt>
                <c:pt idx="86">
                  <c:v>43647</c:v>
                </c:pt>
                <c:pt idx="87">
                  <c:v>43739</c:v>
                </c:pt>
                <c:pt idx="88">
                  <c:v>43831</c:v>
                </c:pt>
                <c:pt idx="89">
                  <c:v>43922</c:v>
                </c:pt>
                <c:pt idx="90">
                  <c:v>44013</c:v>
                </c:pt>
                <c:pt idx="91">
                  <c:v>44105</c:v>
                </c:pt>
                <c:pt idx="92">
                  <c:v>44197</c:v>
                </c:pt>
                <c:pt idx="93">
                  <c:v>44287</c:v>
                </c:pt>
                <c:pt idx="94">
                  <c:v>44378</c:v>
                </c:pt>
                <c:pt idx="95">
                  <c:v>44470</c:v>
                </c:pt>
                <c:pt idx="96">
                  <c:v>44562</c:v>
                </c:pt>
                <c:pt idx="97">
                  <c:v>44652</c:v>
                </c:pt>
                <c:pt idx="98">
                  <c:v>44743</c:v>
                </c:pt>
              </c:numCache>
            </c:numRef>
          </c:cat>
          <c:val>
            <c:numRef>
              <c:f>'cb3-23'!$B$11:$B$109</c:f>
              <c:numCache>
                <c:formatCode>0.0</c:formatCode>
                <c:ptCount val="99"/>
                <c:pt idx="0">
                  <c:v>215.1463</c:v>
                </c:pt>
                <c:pt idx="1">
                  <c:v>250.32599999999999</c:v>
                </c:pt>
                <c:pt idx="2">
                  <c:v>261.07470000000001</c:v>
                </c:pt>
                <c:pt idx="3">
                  <c:v>258.48629999999997</c:v>
                </c:pt>
                <c:pt idx="4">
                  <c:v>197.54729999999998</c:v>
                </c:pt>
                <c:pt idx="5">
                  <c:v>208.00229999999999</c:v>
                </c:pt>
                <c:pt idx="6">
                  <c:v>205.8023</c:v>
                </c:pt>
                <c:pt idx="7">
                  <c:v>199.12129999999999</c:v>
                </c:pt>
                <c:pt idx="8">
                  <c:v>17.855</c:v>
                </c:pt>
                <c:pt idx="9">
                  <c:v>195.24429999999998</c:v>
                </c:pt>
                <c:pt idx="10">
                  <c:v>204.97929999999999</c:v>
                </c:pt>
                <c:pt idx="11">
                  <c:v>204.25370000000001</c:v>
                </c:pt>
                <c:pt idx="12">
                  <c:v>183.708</c:v>
                </c:pt>
                <c:pt idx="13">
                  <c:v>195.4487</c:v>
                </c:pt>
                <c:pt idx="14">
                  <c:v>199.80870000000002</c:v>
                </c:pt>
                <c:pt idx="15">
                  <c:v>192.61770000000001</c:v>
                </c:pt>
                <c:pt idx="16">
                  <c:v>171.34470000000002</c:v>
                </c:pt>
                <c:pt idx="17">
                  <c:v>197.19670000000002</c:v>
                </c:pt>
                <c:pt idx="18">
                  <c:v>210.08429999999998</c:v>
                </c:pt>
                <c:pt idx="19">
                  <c:v>211.67500000000001</c:v>
                </c:pt>
                <c:pt idx="20">
                  <c:v>210.44800000000001</c:v>
                </c:pt>
                <c:pt idx="21">
                  <c:v>230.92170000000002</c:v>
                </c:pt>
                <c:pt idx="22">
                  <c:v>251.67529999999999</c:v>
                </c:pt>
                <c:pt idx="23">
                  <c:v>236.42870000000002</c:v>
                </c:pt>
                <c:pt idx="24">
                  <c:v>207.80099999999999</c:v>
                </c:pt>
                <c:pt idx="25">
                  <c:v>220.87129999999999</c:v>
                </c:pt>
                <c:pt idx="26">
                  <c:v>230.16229999999999</c:v>
                </c:pt>
                <c:pt idx="27">
                  <c:v>214.78200000000001</c:v>
                </c:pt>
                <c:pt idx="28">
                  <c:v>192.22529999999998</c:v>
                </c:pt>
                <c:pt idx="29">
                  <c:v>205.76400000000001</c:v>
                </c:pt>
                <c:pt idx="30">
                  <c:v>210.99299999999999</c:v>
                </c:pt>
                <c:pt idx="31">
                  <c:v>204.06629999999998</c:v>
                </c:pt>
                <c:pt idx="32">
                  <c:v>192.97370000000001</c:v>
                </c:pt>
                <c:pt idx="33">
                  <c:v>213.97279</c:v>
                </c:pt>
                <c:pt idx="34">
                  <c:v>215.97839999999999</c:v>
                </c:pt>
                <c:pt idx="35">
                  <c:v>209.80960000000002</c:v>
                </c:pt>
                <c:pt idx="36">
                  <c:v>194.52850000000001</c:v>
                </c:pt>
                <c:pt idx="37">
                  <c:v>210.93370000000002</c:v>
                </c:pt>
                <c:pt idx="38">
                  <c:v>231.5993</c:v>
                </c:pt>
                <c:pt idx="39">
                  <c:v>238.45239999999998</c:v>
                </c:pt>
                <c:pt idx="40">
                  <c:v>234.03149999999999</c:v>
                </c:pt>
                <c:pt idx="41">
                  <c:v>245.47749999999999</c:v>
                </c:pt>
                <c:pt idx="42">
                  <c:v>246.66970000000001</c:v>
                </c:pt>
                <c:pt idx="43">
                  <c:v>237.0455</c:v>
                </c:pt>
                <c:pt idx="44">
                  <c:v>210.86098999999999</c:v>
                </c:pt>
                <c:pt idx="45">
                  <c:v>215.8956</c:v>
                </c:pt>
                <c:pt idx="46">
                  <c:v>203.57749999999999</c:v>
                </c:pt>
                <c:pt idx="47">
                  <c:v>197.43960000000001</c:v>
                </c:pt>
                <c:pt idx="48">
                  <c:v>165.5873</c:v>
                </c:pt>
                <c:pt idx="49">
                  <c:v>187.34649999999999</c:v>
                </c:pt>
                <c:pt idx="50">
                  <c:v>196.70189999999999</c:v>
                </c:pt>
                <c:pt idx="51">
                  <c:v>192.53649999999999</c:v>
                </c:pt>
                <c:pt idx="52">
                  <c:v>161.1139</c:v>
                </c:pt>
                <c:pt idx="53">
                  <c:v>192.04820000000001</c:v>
                </c:pt>
                <c:pt idx="54">
                  <c:v>206.42160000000001</c:v>
                </c:pt>
                <c:pt idx="55">
                  <c:v>196.4485</c:v>
                </c:pt>
                <c:pt idx="56">
                  <c:v>179.09989999999999</c:v>
                </c:pt>
                <c:pt idx="57">
                  <c:v>228.24720000000002</c:v>
                </c:pt>
                <c:pt idx="58">
                  <c:v>256.79739999999998</c:v>
                </c:pt>
                <c:pt idx="59">
                  <c:v>226.8973</c:v>
                </c:pt>
                <c:pt idx="60">
                  <c:v>202.47504000000001</c:v>
                </c:pt>
                <c:pt idx="61">
                  <c:v>247.03289999999998</c:v>
                </c:pt>
                <c:pt idx="62">
                  <c:v>268.01009999999997</c:v>
                </c:pt>
                <c:pt idx="63">
                  <c:v>250.5445</c:v>
                </c:pt>
                <c:pt idx="64">
                  <c:v>229.4607</c:v>
                </c:pt>
                <c:pt idx="65">
                  <c:v>237.9539</c:v>
                </c:pt>
                <c:pt idx="66">
                  <c:v>242.05250000000001</c:v>
                </c:pt>
                <c:pt idx="67">
                  <c:v>235.71108999999998</c:v>
                </c:pt>
                <c:pt idx="68">
                  <c:v>214.9787</c:v>
                </c:pt>
                <c:pt idx="69">
                  <c:v>249.46299999999999</c:v>
                </c:pt>
                <c:pt idx="70">
                  <c:v>286.1191</c:v>
                </c:pt>
                <c:pt idx="71">
                  <c:v>293.34129999999999</c:v>
                </c:pt>
                <c:pt idx="72">
                  <c:v>248.41540000000001</c:v>
                </c:pt>
                <c:pt idx="73">
                  <c:v>305.21090000000004</c:v>
                </c:pt>
                <c:pt idx="74">
                  <c:v>336.00729999999999</c:v>
                </c:pt>
                <c:pt idx="75">
                  <c:v>324.2081</c:v>
                </c:pt>
                <c:pt idx="76">
                  <c:v>293.79129999999998</c:v>
                </c:pt>
                <c:pt idx="77">
                  <c:v>313.16250000000002</c:v>
                </c:pt>
                <c:pt idx="78">
                  <c:v>322.12870000000004</c:v>
                </c:pt>
                <c:pt idx="79">
                  <c:v>338.25099999999998</c:v>
                </c:pt>
                <c:pt idx="80">
                  <c:v>301.61169999999998</c:v>
                </c:pt>
                <c:pt idx="81">
                  <c:v>319.64390000000003</c:v>
                </c:pt>
                <c:pt idx="82">
                  <c:v>335.19220000000001</c:v>
                </c:pt>
                <c:pt idx="83">
                  <c:v>355.95740000000001</c:v>
                </c:pt>
                <c:pt idx="84">
                  <c:v>353.08034999999995</c:v>
                </c:pt>
                <c:pt idx="85">
                  <c:v>355.21259999999995</c:v>
                </c:pt>
                <c:pt idx="86">
                  <c:v>376.17990000000003</c:v>
                </c:pt>
                <c:pt idx="87">
                  <c:v>384.7004</c:v>
                </c:pt>
                <c:pt idx="88">
                  <c:v>355.18490000000003</c:v>
                </c:pt>
                <c:pt idx="89">
                  <c:v>356.60399999999998</c:v>
                </c:pt>
                <c:pt idx="90">
                  <c:v>360.3048</c:v>
                </c:pt>
                <c:pt idx="91">
                  <c:v>381.38340000000005</c:v>
                </c:pt>
                <c:pt idx="92">
                  <c:v>314.13140000000004</c:v>
                </c:pt>
                <c:pt idx="93">
                  <c:v>356.4212</c:v>
                </c:pt>
                <c:pt idx="94">
                  <c:v>365.47640000000001</c:v>
                </c:pt>
                <c:pt idx="95">
                  <c:v>387.5813</c:v>
                </c:pt>
                <c:pt idx="96">
                  <c:v>374.46729999999997</c:v>
                </c:pt>
                <c:pt idx="97">
                  <c:v>390.9572</c:v>
                </c:pt>
                <c:pt idx="98">
                  <c:v>370.00959999999998</c:v>
                </c:pt>
              </c:numCache>
            </c:numRef>
          </c:val>
          <c:smooth val="0"/>
          <c:extLst>
            <c:ext xmlns:c16="http://schemas.microsoft.com/office/drawing/2014/chart" uri="{C3380CC4-5D6E-409C-BE32-E72D297353CC}">
              <c16:uniqueId val="{00000000-003A-4CA0-919A-99A57C00CAD9}"/>
            </c:ext>
          </c:extLst>
        </c:ser>
        <c:ser>
          <c:idx val="1"/>
          <c:order val="1"/>
          <c:tx>
            <c:strRef>
              <c:f>'cb3-23'!$C$9</c:f>
              <c:strCache>
                <c:ptCount val="1"/>
                <c:pt idx="0">
                  <c:v>Egy évvel ezelőtt munkanélküli volt, most dolgozik</c:v>
                </c:pt>
              </c:strCache>
            </c:strRef>
          </c:tx>
          <c:spPr>
            <a:ln w="28575" cap="rnd">
              <a:solidFill>
                <a:srgbClr val="00B0F0"/>
              </a:solidFill>
              <a:round/>
            </a:ln>
            <a:effectLst/>
          </c:spPr>
          <c:marker>
            <c:symbol val="none"/>
          </c:marker>
          <c:cat>
            <c:numRef>
              <c:f>'[161]Munka1 (2)'!$A$9:$A$107</c:f>
              <c:numCache>
                <c:formatCode>General</c:formatCode>
                <c:ptCount val="99"/>
                <c:pt idx="0">
                  <c:v>35796</c:v>
                </c:pt>
                <c:pt idx="1">
                  <c:v>35886</c:v>
                </c:pt>
                <c:pt idx="2">
                  <c:v>35977</c:v>
                </c:pt>
                <c:pt idx="3">
                  <c:v>36069</c:v>
                </c:pt>
                <c:pt idx="4">
                  <c:v>36161</c:v>
                </c:pt>
                <c:pt idx="5">
                  <c:v>36251</c:v>
                </c:pt>
                <c:pt idx="6">
                  <c:v>36342</c:v>
                </c:pt>
                <c:pt idx="7">
                  <c:v>36434</c:v>
                </c:pt>
                <c:pt idx="8">
                  <c:v>36526</c:v>
                </c:pt>
                <c:pt idx="9">
                  <c:v>36617</c:v>
                </c:pt>
                <c:pt idx="10">
                  <c:v>36708</c:v>
                </c:pt>
                <c:pt idx="11">
                  <c:v>36800</c:v>
                </c:pt>
                <c:pt idx="12">
                  <c:v>36892</c:v>
                </c:pt>
                <c:pt idx="13">
                  <c:v>36982</c:v>
                </c:pt>
                <c:pt idx="14">
                  <c:v>37073</c:v>
                </c:pt>
                <c:pt idx="15">
                  <c:v>37165</c:v>
                </c:pt>
                <c:pt idx="16">
                  <c:v>37257</c:v>
                </c:pt>
                <c:pt idx="17">
                  <c:v>37347</c:v>
                </c:pt>
                <c:pt idx="18">
                  <c:v>37438</c:v>
                </c:pt>
                <c:pt idx="19">
                  <c:v>37530</c:v>
                </c:pt>
                <c:pt idx="20">
                  <c:v>37622</c:v>
                </c:pt>
                <c:pt idx="21">
                  <c:v>37712</c:v>
                </c:pt>
                <c:pt idx="22">
                  <c:v>37803</c:v>
                </c:pt>
                <c:pt idx="23">
                  <c:v>37895</c:v>
                </c:pt>
                <c:pt idx="24">
                  <c:v>37987</c:v>
                </c:pt>
                <c:pt idx="25">
                  <c:v>38078</c:v>
                </c:pt>
                <c:pt idx="26">
                  <c:v>38169</c:v>
                </c:pt>
                <c:pt idx="27">
                  <c:v>38261</c:v>
                </c:pt>
                <c:pt idx="28">
                  <c:v>38353</c:v>
                </c:pt>
                <c:pt idx="29">
                  <c:v>38443</c:v>
                </c:pt>
                <c:pt idx="30">
                  <c:v>38534</c:v>
                </c:pt>
                <c:pt idx="31">
                  <c:v>38626</c:v>
                </c:pt>
                <c:pt idx="32">
                  <c:v>38718</c:v>
                </c:pt>
                <c:pt idx="33">
                  <c:v>38808</c:v>
                </c:pt>
                <c:pt idx="34">
                  <c:v>38899</c:v>
                </c:pt>
                <c:pt idx="35">
                  <c:v>38991</c:v>
                </c:pt>
                <c:pt idx="36">
                  <c:v>39083</c:v>
                </c:pt>
                <c:pt idx="37">
                  <c:v>39173</c:v>
                </c:pt>
                <c:pt idx="38">
                  <c:v>39264</c:v>
                </c:pt>
                <c:pt idx="39">
                  <c:v>39356</c:v>
                </c:pt>
                <c:pt idx="40">
                  <c:v>39448</c:v>
                </c:pt>
                <c:pt idx="41">
                  <c:v>39539</c:v>
                </c:pt>
                <c:pt idx="42">
                  <c:v>39630</c:v>
                </c:pt>
                <c:pt idx="43">
                  <c:v>39722</c:v>
                </c:pt>
                <c:pt idx="44">
                  <c:v>39814</c:v>
                </c:pt>
                <c:pt idx="45">
                  <c:v>39904</c:v>
                </c:pt>
                <c:pt idx="46">
                  <c:v>39995</c:v>
                </c:pt>
                <c:pt idx="47">
                  <c:v>40087</c:v>
                </c:pt>
                <c:pt idx="48">
                  <c:v>40179</c:v>
                </c:pt>
                <c:pt idx="49">
                  <c:v>40269</c:v>
                </c:pt>
                <c:pt idx="50">
                  <c:v>40360</c:v>
                </c:pt>
                <c:pt idx="51">
                  <c:v>40452</c:v>
                </c:pt>
                <c:pt idx="52">
                  <c:v>40544</c:v>
                </c:pt>
                <c:pt idx="53">
                  <c:v>40634</c:v>
                </c:pt>
                <c:pt idx="54">
                  <c:v>40725</c:v>
                </c:pt>
                <c:pt idx="55">
                  <c:v>40817</c:v>
                </c:pt>
                <c:pt idx="56">
                  <c:v>40909</c:v>
                </c:pt>
                <c:pt idx="57">
                  <c:v>41000</c:v>
                </c:pt>
                <c:pt idx="58">
                  <c:v>41091</c:v>
                </c:pt>
                <c:pt idx="59">
                  <c:v>41183</c:v>
                </c:pt>
                <c:pt idx="60">
                  <c:v>41275</c:v>
                </c:pt>
                <c:pt idx="61">
                  <c:v>41365</c:v>
                </c:pt>
                <c:pt idx="62">
                  <c:v>41456</c:v>
                </c:pt>
                <c:pt idx="63">
                  <c:v>41548</c:v>
                </c:pt>
                <c:pt idx="64">
                  <c:v>41640</c:v>
                </c:pt>
                <c:pt idx="65">
                  <c:v>41730</c:v>
                </c:pt>
                <c:pt idx="66">
                  <c:v>41821</c:v>
                </c:pt>
                <c:pt idx="67">
                  <c:v>41913</c:v>
                </c:pt>
                <c:pt idx="68">
                  <c:v>42005</c:v>
                </c:pt>
                <c:pt idx="69">
                  <c:v>42095</c:v>
                </c:pt>
                <c:pt idx="70">
                  <c:v>42186</c:v>
                </c:pt>
                <c:pt idx="71">
                  <c:v>42278</c:v>
                </c:pt>
                <c:pt idx="72">
                  <c:v>42370</c:v>
                </c:pt>
                <c:pt idx="73">
                  <c:v>42461</c:v>
                </c:pt>
                <c:pt idx="74">
                  <c:v>42552</c:v>
                </c:pt>
                <c:pt idx="75">
                  <c:v>42644</c:v>
                </c:pt>
                <c:pt idx="76">
                  <c:v>42736</c:v>
                </c:pt>
                <c:pt idx="77">
                  <c:v>42826</c:v>
                </c:pt>
                <c:pt idx="78">
                  <c:v>42917</c:v>
                </c:pt>
                <c:pt idx="79">
                  <c:v>43009</c:v>
                </c:pt>
                <c:pt idx="80">
                  <c:v>43101</c:v>
                </c:pt>
                <c:pt idx="81">
                  <c:v>43191</c:v>
                </c:pt>
                <c:pt idx="82">
                  <c:v>43282</c:v>
                </c:pt>
                <c:pt idx="83">
                  <c:v>43374</c:v>
                </c:pt>
                <c:pt idx="84">
                  <c:v>43466</c:v>
                </c:pt>
                <c:pt idx="85">
                  <c:v>43556</c:v>
                </c:pt>
                <c:pt idx="86">
                  <c:v>43647</c:v>
                </c:pt>
                <c:pt idx="87">
                  <c:v>43739</c:v>
                </c:pt>
                <c:pt idx="88">
                  <c:v>43831</c:v>
                </c:pt>
                <c:pt idx="89">
                  <c:v>43922</c:v>
                </c:pt>
                <c:pt idx="90">
                  <c:v>44013</c:v>
                </c:pt>
                <c:pt idx="91">
                  <c:v>44105</c:v>
                </c:pt>
                <c:pt idx="92">
                  <c:v>44197</c:v>
                </c:pt>
                <c:pt idx="93">
                  <c:v>44287</c:v>
                </c:pt>
                <c:pt idx="94">
                  <c:v>44378</c:v>
                </c:pt>
                <c:pt idx="95">
                  <c:v>44470</c:v>
                </c:pt>
                <c:pt idx="96">
                  <c:v>44562</c:v>
                </c:pt>
                <c:pt idx="97">
                  <c:v>44652</c:v>
                </c:pt>
                <c:pt idx="98">
                  <c:v>44743</c:v>
                </c:pt>
              </c:numCache>
            </c:numRef>
          </c:cat>
          <c:val>
            <c:numRef>
              <c:f>'cb3-23'!$C$11:$C$109</c:f>
              <c:numCache>
                <c:formatCode>0.0</c:formatCode>
                <c:ptCount val="99"/>
                <c:pt idx="0">
                  <c:v>109.8477</c:v>
                </c:pt>
                <c:pt idx="1">
                  <c:v>119.505</c:v>
                </c:pt>
                <c:pt idx="2">
                  <c:v>135.4777</c:v>
                </c:pt>
                <c:pt idx="3">
                  <c:v>129.6413</c:v>
                </c:pt>
                <c:pt idx="4">
                  <c:v>133.779</c:v>
                </c:pt>
                <c:pt idx="5">
                  <c:v>119.33199999999999</c:v>
                </c:pt>
                <c:pt idx="6">
                  <c:v>113.342</c:v>
                </c:pt>
                <c:pt idx="7">
                  <c:v>106.0587</c:v>
                </c:pt>
                <c:pt idx="8">
                  <c:v>107.4273</c:v>
                </c:pt>
                <c:pt idx="9">
                  <c:v>112.6677</c:v>
                </c:pt>
                <c:pt idx="10">
                  <c:v>128.56569999999999</c:v>
                </c:pt>
                <c:pt idx="11">
                  <c:v>119.18469999999999</c:v>
                </c:pt>
                <c:pt idx="12">
                  <c:v>101.10469999999999</c:v>
                </c:pt>
                <c:pt idx="13">
                  <c:v>102.89869999999999</c:v>
                </c:pt>
                <c:pt idx="14">
                  <c:v>97.62867</c:v>
                </c:pt>
                <c:pt idx="15">
                  <c:v>95.360669999999999</c:v>
                </c:pt>
                <c:pt idx="16">
                  <c:v>83.727670000000003</c:v>
                </c:pt>
                <c:pt idx="17">
                  <c:v>84.537669999999991</c:v>
                </c:pt>
                <c:pt idx="18">
                  <c:v>89.270669999999996</c:v>
                </c:pt>
                <c:pt idx="19">
                  <c:v>93.843670000000003</c:v>
                </c:pt>
                <c:pt idx="20">
                  <c:v>108.7373</c:v>
                </c:pt>
                <c:pt idx="21">
                  <c:v>112.3563</c:v>
                </c:pt>
                <c:pt idx="22">
                  <c:v>107.16930000000001</c:v>
                </c:pt>
                <c:pt idx="23">
                  <c:v>111.97630000000001</c:v>
                </c:pt>
                <c:pt idx="24">
                  <c:v>114.13930000000001</c:v>
                </c:pt>
                <c:pt idx="25">
                  <c:v>109.06100000000001</c:v>
                </c:pt>
                <c:pt idx="26">
                  <c:v>111.51169999999999</c:v>
                </c:pt>
                <c:pt idx="27">
                  <c:v>108.55669999999999</c:v>
                </c:pt>
                <c:pt idx="28">
                  <c:v>110.1177</c:v>
                </c:pt>
                <c:pt idx="29">
                  <c:v>103.0933</c:v>
                </c:pt>
                <c:pt idx="30">
                  <c:v>111.08930000000001</c:v>
                </c:pt>
                <c:pt idx="31">
                  <c:v>113.3903</c:v>
                </c:pt>
                <c:pt idx="32">
                  <c:v>112.291</c:v>
                </c:pt>
                <c:pt idx="33">
                  <c:v>121.53989999999999</c:v>
                </c:pt>
                <c:pt idx="34">
                  <c:v>130.8416</c:v>
                </c:pt>
                <c:pt idx="35">
                  <c:v>122.3082</c:v>
                </c:pt>
                <c:pt idx="36">
                  <c:v>119.1157</c:v>
                </c:pt>
                <c:pt idx="37">
                  <c:v>112.9079</c:v>
                </c:pt>
                <c:pt idx="38">
                  <c:v>11.282999999999999</c:v>
                </c:pt>
                <c:pt idx="39">
                  <c:v>111.6545</c:v>
                </c:pt>
                <c:pt idx="40">
                  <c:v>103.6514</c:v>
                </c:pt>
                <c:pt idx="41">
                  <c:v>117.03169</c:v>
                </c:pt>
                <c:pt idx="42">
                  <c:v>136.3142</c:v>
                </c:pt>
                <c:pt idx="43">
                  <c:v>133.0376</c:v>
                </c:pt>
                <c:pt idx="44">
                  <c:v>110.36880000000001</c:v>
                </c:pt>
                <c:pt idx="45">
                  <c:v>108.07039999999999</c:v>
                </c:pt>
                <c:pt idx="46">
                  <c:v>127.998</c:v>
                </c:pt>
                <c:pt idx="47">
                  <c:v>138.43549999999999</c:v>
                </c:pt>
                <c:pt idx="48">
                  <c:v>132.72110000000001</c:v>
                </c:pt>
                <c:pt idx="49">
                  <c:v>155.4699</c:v>
                </c:pt>
                <c:pt idx="50">
                  <c:v>166.79579999999999</c:v>
                </c:pt>
                <c:pt idx="51">
                  <c:v>171.0016</c:v>
                </c:pt>
                <c:pt idx="52">
                  <c:v>141.80699999999999</c:v>
                </c:pt>
                <c:pt idx="53">
                  <c:v>148.95101</c:v>
                </c:pt>
                <c:pt idx="54">
                  <c:v>149.06010000000001</c:v>
                </c:pt>
                <c:pt idx="55">
                  <c:v>144.74420000000001</c:v>
                </c:pt>
                <c:pt idx="56">
                  <c:v>128.10650000000001</c:v>
                </c:pt>
                <c:pt idx="57">
                  <c:v>152.45400000000001</c:v>
                </c:pt>
                <c:pt idx="58">
                  <c:v>169.6217</c:v>
                </c:pt>
                <c:pt idx="59">
                  <c:v>178.55170000000001</c:v>
                </c:pt>
                <c:pt idx="60">
                  <c:v>131.21529999999998</c:v>
                </c:pt>
                <c:pt idx="61">
                  <c:v>157.1747</c:v>
                </c:pt>
                <c:pt idx="62">
                  <c:v>18.456</c:v>
                </c:pt>
                <c:pt idx="63">
                  <c:v>179.59120000000001</c:v>
                </c:pt>
                <c:pt idx="64">
                  <c:v>204.98479999999998</c:v>
                </c:pt>
                <c:pt idx="65">
                  <c:v>189.24579999999997</c:v>
                </c:pt>
                <c:pt idx="66">
                  <c:v>203.89373999999998</c:v>
                </c:pt>
                <c:pt idx="67">
                  <c:v>201.61529999999999</c:v>
                </c:pt>
                <c:pt idx="68">
                  <c:v>167.25110000000001</c:v>
                </c:pt>
                <c:pt idx="69">
                  <c:v>166.7261</c:v>
                </c:pt>
                <c:pt idx="70">
                  <c:v>168.05467000000002</c:v>
                </c:pt>
                <c:pt idx="71">
                  <c:v>160.06950000000001</c:v>
                </c:pt>
                <c:pt idx="72">
                  <c:v>151.94310000000002</c:v>
                </c:pt>
                <c:pt idx="73">
                  <c:v>150.66917999999998</c:v>
                </c:pt>
                <c:pt idx="74">
                  <c:v>137.78220000000002</c:v>
                </c:pt>
                <c:pt idx="75">
                  <c:v>130.81659999999999</c:v>
                </c:pt>
                <c:pt idx="76">
                  <c:v>116.6585</c:v>
                </c:pt>
                <c:pt idx="77">
                  <c:v>112.5278</c:v>
                </c:pt>
                <c:pt idx="78">
                  <c:v>114.49589999999999</c:v>
                </c:pt>
                <c:pt idx="79">
                  <c:v>115.81389999999999</c:v>
                </c:pt>
                <c:pt idx="80">
                  <c:v>102.10419999999999</c:v>
                </c:pt>
                <c:pt idx="81">
                  <c:v>92.001779999999997</c:v>
                </c:pt>
                <c:pt idx="82">
                  <c:v>79.237570000000005</c:v>
                </c:pt>
                <c:pt idx="83">
                  <c:v>78.144379999999998</c:v>
                </c:pt>
                <c:pt idx="84">
                  <c:v>76.661910000000006</c:v>
                </c:pt>
                <c:pt idx="85">
                  <c:v>71.496070000000003</c:v>
                </c:pt>
                <c:pt idx="86">
                  <c:v>76.382429999999999</c:v>
                </c:pt>
                <c:pt idx="87">
                  <c:v>71.202370000000002</c:v>
                </c:pt>
                <c:pt idx="88">
                  <c:v>71.341429999999988</c:v>
                </c:pt>
                <c:pt idx="89">
                  <c:v>65.510800000000003</c:v>
                </c:pt>
                <c:pt idx="90">
                  <c:v>72.564210000000003</c:v>
                </c:pt>
                <c:pt idx="91">
                  <c:v>75.026970000000006</c:v>
                </c:pt>
                <c:pt idx="92">
                  <c:v>85.098323999999991</c:v>
                </c:pt>
                <c:pt idx="93">
                  <c:v>104.6935</c:v>
                </c:pt>
                <c:pt idx="94">
                  <c:v>119.6511</c:v>
                </c:pt>
                <c:pt idx="95">
                  <c:v>104.0424</c:v>
                </c:pt>
                <c:pt idx="96">
                  <c:v>100.77789999999999</c:v>
                </c:pt>
                <c:pt idx="97">
                  <c:v>84.51221000000001</c:v>
                </c:pt>
                <c:pt idx="98">
                  <c:v>76.419070000000005</c:v>
                </c:pt>
              </c:numCache>
            </c:numRef>
          </c:val>
          <c:smooth val="0"/>
          <c:extLst>
            <c:ext xmlns:c16="http://schemas.microsoft.com/office/drawing/2014/chart" uri="{C3380CC4-5D6E-409C-BE32-E72D297353CC}">
              <c16:uniqueId val="{00000001-003A-4CA0-919A-99A57C00CAD9}"/>
            </c:ext>
          </c:extLst>
        </c:ser>
        <c:dLbls>
          <c:showLegendKey val="0"/>
          <c:showVal val="0"/>
          <c:showCatName val="0"/>
          <c:showSerName val="0"/>
          <c:showPercent val="0"/>
          <c:showBubbleSize val="0"/>
        </c:dLbls>
        <c:smooth val="0"/>
        <c:axId val="976478552"/>
        <c:axId val="976476584"/>
      </c:lineChart>
      <c:dateAx>
        <c:axId val="976478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76476584"/>
        <c:crosses val="autoZero"/>
        <c:auto val="0"/>
        <c:lblOffset val="100"/>
        <c:baseTimeUnit val="months"/>
        <c:majorUnit val="12"/>
        <c:majorTimeUnit val="months"/>
      </c:dateAx>
      <c:valAx>
        <c:axId val="976476584"/>
        <c:scaling>
          <c:orientation val="minMax"/>
          <c:max val="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76478552"/>
        <c:crosses val="autoZero"/>
        <c:crossBetween val="between"/>
      </c:valAx>
      <c:spPr>
        <a:noFill/>
        <a:ln>
          <a:noFill/>
        </a:ln>
        <a:effectLst/>
      </c:spPr>
    </c:plotArea>
    <c:legend>
      <c:legendPos val="b"/>
      <c:layout>
        <c:manualLayout>
          <c:xMode val="edge"/>
          <c:yMode val="edge"/>
          <c:x val="1.2832495516204814E-2"/>
          <c:y val="0.8515486156945844"/>
          <c:w val="0.98395938060474408"/>
          <c:h val="0.1308044546202235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2832495516204814E-2"/>
          <c:y val="5.7352277069510543E-2"/>
          <c:w val="0.98395938060474408"/>
          <c:h val="0.7775829861111111"/>
        </c:manualLayout>
      </c:layout>
      <c:lineChart>
        <c:grouping val="standard"/>
        <c:varyColors val="0"/>
        <c:ser>
          <c:idx val="0"/>
          <c:order val="0"/>
          <c:tx>
            <c:strRef>
              <c:f>'cb3-23'!$B$10</c:f>
              <c:strCache>
                <c:ptCount val="1"/>
                <c:pt idx="0">
                  <c:v>S/he was working a year ago, now s/he is working in another job</c:v>
                </c:pt>
              </c:strCache>
            </c:strRef>
          </c:tx>
          <c:spPr>
            <a:ln w="28575" cap="rnd">
              <a:solidFill>
                <a:srgbClr val="002060"/>
              </a:solidFill>
              <a:round/>
            </a:ln>
            <a:effectLst/>
          </c:spPr>
          <c:marker>
            <c:symbol val="none"/>
          </c:marker>
          <c:cat>
            <c:numRef>
              <c:f>'[161]Munka1 (2)'!$A$9:$A$107</c:f>
              <c:numCache>
                <c:formatCode>General</c:formatCode>
                <c:ptCount val="99"/>
                <c:pt idx="0">
                  <c:v>35796</c:v>
                </c:pt>
                <c:pt idx="1">
                  <c:v>35886</c:v>
                </c:pt>
                <c:pt idx="2">
                  <c:v>35977</c:v>
                </c:pt>
                <c:pt idx="3">
                  <c:v>36069</c:v>
                </c:pt>
                <c:pt idx="4">
                  <c:v>36161</c:v>
                </c:pt>
                <c:pt idx="5">
                  <c:v>36251</c:v>
                </c:pt>
                <c:pt idx="6">
                  <c:v>36342</c:v>
                </c:pt>
                <c:pt idx="7">
                  <c:v>36434</c:v>
                </c:pt>
                <c:pt idx="8">
                  <c:v>36526</c:v>
                </c:pt>
                <c:pt idx="9">
                  <c:v>36617</c:v>
                </c:pt>
                <c:pt idx="10">
                  <c:v>36708</c:v>
                </c:pt>
                <c:pt idx="11">
                  <c:v>36800</c:v>
                </c:pt>
                <c:pt idx="12">
                  <c:v>36892</c:v>
                </c:pt>
                <c:pt idx="13">
                  <c:v>36982</c:v>
                </c:pt>
                <c:pt idx="14">
                  <c:v>37073</c:v>
                </c:pt>
                <c:pt idx="15">
                  <c:v>37165</c:v>
                </c:pt>
                <c:pt idx="16">
                  <c:v>37257</c:v>
                </c:pt>
                <c:pt idx="17">
                  <c:v>37347</c:v>
                </c:pt>
                <c:pt idx="18">
                  <c:v>37438</c:v>
                </c:pt>
                <c:pt idx="19">
                  <c:v>37530</c:v>
                </c:pt>
                <c:pt idx="20">
                  <c:v>37622</c:v>
                </c:pt>
                <c:pt idx="21">
                  <c:v>37712</c:v>
                </c:pt>
                <c:pt idx="22">
                  <c:v>37803</c:v>
                </c:pt>
                <c:pt idx="23">
                  <c:v>37895</c:v>
                </c:pt>
                <c:pt idx="24">
                  <c:v>37987</c:v>
                </c:pt>
                <c:pt idx="25">
                  <c:v>38078</c:v>
                </c:pt>
                <c:pt idx="26">
                  <c:v>38169</c:v>
                </c:pt>
                <c:pt idx="27">
                  <c:v>38261</c:v>
                </c:pt>
                <c:pt idx="28">
                  <c:v>38353</c:v>
                </c:pt>
                <c:pt idx="29">
                  <c:v>38443</c:v>
                </c:pt>
                <c:pt idx="30">
                  <c:v>38534</c:v>
                </c:pt>
                <c:pt idx="31">
                  <c:v>38626</c:v>
                </c:pt>
                <c:pt idx="32">
                  <c:v>38718</c:v>
                </c:pt>
                <c:pt idx="33">
                  <c:v>38808</c:v>
                </c:pt>
                <c:pt idx="34">
                  <c:v>38899</c:v>
                </c:pt>
                <c:pt idx="35">
                  <c:v>38991</c:v>
                </c:pt>
                <c:pt idx="36">
                  <c:v>39083</c:v>
                </c:pt>
                <c:pt idx="37">
                  <c:v>39173</c:v>
                </c:pt>
                <c:pt idx="38">
                  <c:v>39264</c:v>
                </c:pt>
                <c:pt idx="39">
                  <c:v>39356</c:v>
                </c:pt>
                <c:pt idx="40">
                  <c:v>39448</c:v>
                </c:pt>
                <c:pt idx="41">
                  <c:v>39539</c:v>
                </c:pt>
                <c:pt idx="42">
                  <c:v>39630</c:v>
                </c:pt>
                <c:pt idx="43">
                  <c:v>39722</c:v>
                </c:pt>
                <c:pt idx="44">
                  <c:v>39814</c:v>
                </c:pt>
                <c:pt idx="45">
                  <c:v>39904</c:v>
                </c:pt>
                <c:pt idx="46">
                  <c:v>39995</c:v>
                </c:pt>
                <c:pt idx="47">
                  <c:v>40087</c:v>
                </c:pt>
                <c:pt idx="48">
                  <c:v>40179</c:v>
                </c:pt>
                <c:pt idx="49">
                  <c:v>40269</c:v>
                </c:pt>
                <c:pt idx="50">
                  <c:v>40360</c:v>
                </c:pt>
                <c:pt idx="51">
                  <c:v>40452</c:v>
                </c:pt>
                <c:pt idx="52">
                  <c:v>40544</c:v>
                </c:pt>
                <c:pt idx="53">
                  <c:v>40634</c:v>
                </c:pt>
                <c:pt idx="54">
                  <c:v>40725</c:v>
                </c:pt>
                <c:pt idx="55">
                  <c:v>40817</c:v>
                </c:pt>
                <c:pt idx="56">
                  <c:v>40909</c:v>
                </c:pt>
                <c:pt idx="57">
                  <c:v>41000</c:v>
                </c:pt>
                <c:pt idx="58">
                  <c:v>41091</c:v>
                </c:pt>
                <c:pt idx="59">
                  <c:v>41183</c:v>
                </c:pt>
                <c:pt idx="60">
                  <c:v>41275</c:v>
                </c:pt>
                <c:pt idx="61">
                  <c:v>41365</c:v>
                </c:pt>
                <c:pt idx="62">
                  <c:v>41456</c:v>
                </c:pt>
                <c:pt idx="63">
                  <c:v>41548</c:v>
                </c:pt>
                <c:pt idx="64">
                  <c:v>41640</c:v>
                </c:pt>
                <c:pt idx="65">
                  <c:v>41730</c:v>
                </c:pt>
                <c:pt idx="66">
                  <c:v>41821</c:v>
                </c:pt>
                <c:pt idx="67">
                  <c:v>41913</c:v>
                </c:pt>
                <c:pt idx="68">
                  <c:v>42005</c:v>
                </c:pt>
                <c:pt idx="69">
                  <c:v>42095</c:v>
                </c:pt>
                <c:pt idx="70">
                  <c:v>42186</c:v>
                </c:pt>
                <c:pt idx="71">
                  <c:v>42278</c:v>
                </c:pt>
                <c:pt idx="72">
                  <c:v>42370</c:v>
                </c:pt>
                <c:pt idx="73">
                  <c:v>42461</c:v>
                </c:pt>
                <c:pt idx="74">
                  <c:v>42552</c:v>
                </c:pt>
                <c:pt idx="75">
                  <c:v>42644</c:v>
                </c:pt>
                <c:pt idx="76">
                  <c:v>42736</c:v>
                </c:pt>
                <c:pt idx="77">
                  <c:v>42826</c:v>
                </c:pt>
                <c:pt idx="78">
                  <c:v>42917</c:v>
                </c:pt>
                <c:pt idx="79">
                  <c:v>43009</c:v>
                </c:pt>
                <c:pt idx="80">
                  <c:v>43101</c:v>
                </c:pt>
                <c:pt idx="81">
                  <c:v>43191</c:v>
                </c:pt>
                <c:pt idx="82">
                  <c:v>43282</c:v>
                </c:pt>
                <c:pt idx="83">
                  <c:v>43374</c:v>
                </c:pt>
                <c:pt idx="84">
                  <c:v>43466</c:v>
                </c:pt>
                <c:pt idx="85">
                  <c:v>43556</c:v>
                </c:pt>
                <c:pt idx="86">
                  <c:v>43647</c:v>
                </c:pt>
                <c:pt idx="87">
                  <c:v>43739</c:v>
                </c:pt>
                <c:pt idx="88">
                  <c:v>43831</c:v>
                </c:pt>
                <c:pt idx="89">
                  <c:v>43922</c:v>
                </c:pt>
                <c:pt idx="90">
                  <c:v>44013</c:v>
                </c:pt>
                <c:pt idx="91">
                  <c:v>44105</c:v>
                </c:pt>
                <c:pt idx="92">
                  <c:v>44197</c:v>
                </c:pt>
                <c:pt idx="93">
                  <c:v>44287</c:v>
                </c:pt>
                <c:pt idx="94">
                  <c:v>44378</c:v>
                </c:pt>
                <c:pt idx="95">
                  <c:v>44470</c:v>
                </c:pt>
                <c:pt idx="96">
                  <c:v>44562</c:v>
                </c:pt>
                <c:pt idx="97">
                  <c:v>44652</c:v>
                </c:pt>
                <c:pt idx="98">
                  <c:v>44743</c:v>
                </c:pt>
              </c:numCache>
            </c:numRef>
          </c:cat>
          <c:val>
            <c:numRef>
              <c:f>'cb3-23'!$B$11:$B$109</c:f>
              <c:numCache>
                <c:formatCode>0.0</c:formatCode>
                <c:ptCount val="99"/>
                <c:pt idx="0">
                  <c:v>215.1463</c:v>
                </c:pt>
                <c:pt idx="1">
                  <c:v>250.32599999999999</c:v>
                </c:pt>
                <c:pt idx="2">
                  <c:v>261.07470000000001</c:v>
                </c:pt>
                <c:pt idx="3">
                  <c:v>258.48629999999997</c:v>
                </c:pt>
                <c:pt idx="4">
                  <c:v>197.54729999999998</c:v>
                </c:pt>
                <c:pt idx="5">
                  <c:v>208.00229999999999</c:v>
                </c:pt>
                <c:pt idx="6">
                  <c:v>205.8023</c:v>
                </c:pt>
                <c:pt idx="7">
                  <c:v>199.12129999999999</c:v>
                </c:pt>
                <c:pt idx="8">
                  <c:v>17.855</c:v>
                </c:pt>
                <c:pt idx="9">
                  <c:v>195.24429999999998</c:v>
                </c:pt>
                <c:pt idx="10">
                  <c:v>204.97929999999999</c:v>
                </c:pt>
                <c:pt idx="11">
                  <c:v>204.25370000000001</c:v>
                </c:pt>
                <c:pt idx="12">
                  <c:v>183.708</c:v>
                </c:pt>
                <c:pt idx="13">
                  <c:v>195.4487</c:v>
                </c:pt>
                <c:pt idx="14">
                  <c:v>199.80870000000002</c:v>
                </c:pt>
                <c:pt idx="15">
                  <c:v>192.61770000000001</c:v>
                </c:pt>
                <c:pt idx="16">
                  <c:v>171.34470000000002</c:v>
                </c:pt>
                <c:pt idx="17">
                  <c:v>197.19670000000002</c:v>
                </c:pt>
                <c:pt idx="18">
                  <c:v>210.08429999999998</c:v>
                </c:pt>
                <c:pt idx="19">
                  <c:v>211.67500000000001</c:v>
                </c:pt>
                <c:pt idx="20">
                  <c:v>210.44800000000001</c:v>
                </c:pt>
                <c:pt idx="21">
                  <c:v>230.92170000000002</c:v>
                </c:pt>
                <c:pt idx="22">
                  <c:v>251.67529999999999</c:v>
                </c:pt>
                <c:pt idx="23">
                  <c:v>236.42870000000002</c:v>
                </c:pt>
                <c:pt idx="24">
                  <c:v>207.80099999999999</c:v>
                </c:pt>
                <c:pt idx="25">
                  <c:v>220.87129999999999</c:v>
                </c:pt>
                <c:pt idx="26">
                  <c:v>230.16229999999999</c:v>
                </c:pt>
                <c:pt idx="27">
                  <c:v>214.78200000000001</c:v>
                </c:pt>
                <c:pt idx="28">
                  <c:v>192.22529999999998</c:v>
                </c:pt>
                <c:pt idx="29">
                  <c:v>205.76400000000001</c:v>
                </c:pt>
                <c:pt idx="30">
                  <c:v>210.99299999999999</c:v>
                </c:pt>
                <c:pt idx="31">
                  <c:v>204.06629999999998</c:v>
                </c:pt>
                <c:pt idx="32">
                  <c:v>192.97370000000001</c:v>
                </c:pt>
                <c:pt idx="33">
                  <c:v>213.97279</c:v>
                </c:pt>
                <c:pt idx="34">
                  <c:v>215.97839999999999</c:v>
                </c:pt>
                <c:pt idx="35">
                  <c:v>209.80960000000002</c:v>
                </c:pt>
                <c:pt idx="36">
                  <c:v>194.52850000000001</c:v>
                </c:pt>
                <c:pt idx="37">
                  <c:v>210.93370000000002</c:v>
                </c:pt>
                <c:pt idx="38">
                  <c:v>231.5993</c:v>
                </c:pt>
                <c:pt idx="39">
                  <c:v>238.45239999999998</c:v>
                </c:pt>
                <c:pt idx="40">
                  <c:v>234.03149999999999</c:v>
                </c:pt>
                <c:pt idx="41">
                  <c:v>245.47749999999999</c:v>
                </c:pt>
                <c:pt idx="42">
                  <c:v>246.66970000000001</c:v>
                </c:pt>
                <c:pt idx="43">
                  <c:v>237.0455</c:v>
                </c:pt>
                <c:pt idx="44">
                  <c:v>210.86098999999999</c:v>
                </c:pt>
                <c:pt idx="45">
                  <c:v>215.8956</c:v>
                </c:pt>
                <c:pt idx="46">
                  <c:v>203.57749999999999</c:v>
                </c:pt>
                <c:pt idx="47">
                  <c:v>197.43960000000001</c:v>
                </c:pt>
                <c:pt idx="48">
                  <c:v>165.5873</c:v>
                </c:pt>
                <c:pt idx="49">
                  <c:v>187.34649999999999</c:v>
                </c:pt>
                <c:pt idx="50">
                  <c:v>196.70189999999999</c:v>
                </c:pt>
                <c:pt idx="51">
                  <c:v>192.53649999999999</c:v>
                </c:pt>
                <c:pt idx="52">
                  <c:v>161.1139</c:v>
                </c:pt>
                <c:pt idx="53">
                  <c:v>192.04820000000001</c:v>
                </c:pt>
                <c:pt idx="54">
                  <c:v>206.42160000000001</c:v>
                </c:pt>
                <c:pt idx="55">
                  <c:v>196.4485</c:v>
                </c:pt>
                <c:pt idx="56">
                  <c:v>179.09989999999999</c:v>
                </c:pt>
                <c:pt idx="57">
                  <c:v>228.24720000000002</c:v>
                </c:pt>
                <c:pt idx="58">
                  <c:v>256.79739999999998</c:v>
                </c:pt>
                <c:pt idx="59">
                  <c:v>226.8973</c:v>
                </c:pt>
                <c:pt idx="60">
                  <c:v>202.47504000000001</c:v>
                </c:pt>
                <c:pt idx="61">
                  <c:v>247.03289999999998</c:v>
                </c:pt>
                <c:pt idx="62">
                  <c:v>268.01009999999997</c:v>
                </c:pt>
                <c:pt idx="63">
                  <c:v>250.5445</c:v>
                </c:pt>
                <c:pt idx="64">
                  <c:v>229.4607</c:v>
                </c:pt>
                <c:pt idx="65">
                  <c:v>237.9539</c:v>
                </c:pt>
                <c:pt idx="66">
                  <c:v>242.05250000000001</c:v>
                </c:pt>
                <c:pt idx="67">
                  <c:v>235.71108999999998</c:v>
                </c:pt>
                <c:pt idx="68">
                  <c:v>214.9787</c:v>
                </c:pt>
                <c:pt idx="69">
                  <c:v>249.46299999999999</c:v>
                </c:pt>
                <c:pt idx="70">
                  <c:v>286.1191</c:v>
                </c:pt>
                <c:pt idx="71">
                  <c:v>293.34129999999999</c:v>
                </c:pt>
                <c:pt idx="72">
                  <c:v>248.41540000000001</c:v>
                </c:pt>
                <c:pt idx="73">
                  <c:v>305.21090000000004</c:v>
                </c:pt>
                <c:pt idx="74">
                  <c:v>336.00729999999999</c:v>
                </c:pt>
                <c:pt idx="75">
                  <c:v>324.2081</c:v>
                </c:pt>
                <c:pt idx="76">
                  <c:v>293.79129999999998</c:v>
                </c:pt>
                <c:pt idx="77">
                  <c:v>313.16250000000002</c:v>
                </c:pt>
                <c:pt idx="78">
                  <c:v>322.12870000000004</c:v>
                </c:pt>
                <c:pt idx="79">
                  <c:v>338.25099999999998</c:v>
                </c:pt>
                <c:pt idx="80">
                  <c:v>301.61169999999998</c:v>
                </c:pt>
                <c:pt idx="81">
                  <c:v>319.64390000000003</c:v>
                </c:pt>
                <c:pt idx="82">
                  <c:v>335.19220000000001</c:v>
                </c:pt>
                <c:pt idx="83">
                  <c:v>355.95740000000001</c:v>
                </c:pt>
                <c:pt idx="84">
                  <c:v>353.08034999999995</c:v>
                </c:pt>
                <c:pt idx="85">
                  <c:v>355.21259999999995</c:v>
                </c:pt>
                <c:pt idx="86">
                  <c:v>376.17990000000003</c:v>
                </c:pt>
                <c:pt idx="87">
                  <c:v>384.7004</c:v>
                </c:pt>
                <c:pt idx="88">
                  <c:v>355.18490000000003</c:v>
                </c:pt>
                <c:pt idx="89">
                  <c:v>356.60399999999998</c:v>
                </c:pt>
                <c:pt idx="90">
                  <c:v>360.3048</c:v>
                </c:pt>
                <c:pt idx="91">
                  <c:v>381.38340000000005</c:v>
                </c:pt>
                <c:pt idx="92">
                  <c:v>314.13140000000004</c:v>
                </c:pt>
                <c:pt idx="93">
                  <c:v>356.4212</c:v>
                </c:pt>
                <c:pt idx="94">
                  <c:v>365.47640000000001</c:v>
                </c:pt>
                <c:pt idx="95">
                  <c:v>387.5813</c:v>
                </c:pt>
                <c:pt idx="96">
                  <c:v>374.46729999999997</c:v>
                </c:pt>
                <c:pt idx="97">
                  <c:v>390.9572</c:v>
                </c:pt>
                <c:pt idx="98">
                  <c:v>370.00959999999998</c:v>
                </c:pt>
              </c:numCache>
            </c:numRef>
          </c:val>
          <c:smooth val="0"/>
          <c:extLst>
            <c:ext xmlns:c16="http://schemas.microsoft.com/office/drawing/2014/chart" uri="{C3380CC4-5D6E-409C-BE32-E72D297353CC}">
              <c16:uniqueId val="{00000000-B31D-4275-BED7-0DA7794A6D7B}"/>
            </c:ext>
          </c:extLst>
        </c:ser>
        <c:ser>
          <c:idx val="1"/>
          <c:order val="1"/>
          <c:tx>
            <c:strRef>
              <c:f>'cb3-23'!$C$10</c:f>
              <c:strCache>
                <c:ptCount val="1"/>
                <c:pt idx="0">
                  <c:v>Unemployed a year ago, now working</c:v>
                </c:pt>
              </c:strCache>
            </c:strRef>
          </c:tx>
          <c:spPr>
            <a:ln w="28575" cap="rnd">
              <a:solidFill>
                <a:srgbClr val="00B0F0"/>
              </a:solidFill>
              <a:round/>
            </a:ln>
            <a:effectLst/>
          </c:spPr>
          <c:marker>
            <c:symbol val="none"/>
          </c:marker>
          <c:cat>
            <c:numRef>
              <c:f>'[161]Munka1 (2)'!$A$9:$A$107</c:f>
              <c:numCache>
                <c:formatCode>General</c:formatCode>
                <c:ptCount val="99"/>
                <c:pt idx="0">
                  <c:v>35796</c:v>
                </c:pt>
                <c:pt idx="1">
                  <c:v>35886</c:v>
                </c:pt>
                <c:pt idx="2">
                  <c:v>35977</c:v>
                </c:pt>
                <c:pt idx="3">
                  <c:v>36069</c:v>
                </c:pt>
                <c:pt idx="4">
                  <c:v>36161</c:v>
                </c:pt>
                <c:pt idx="5">
                  <c:v>36251</c:v>
                </c:pt>
                <c:pt idx="6">
                  <c:v>36342</c:v>
                </c:pt>
                <c:pt idx="7">
                  <c:v>36434</c:v>
                </c:pt>
                <c:pt idx="8">
                  <c:v>36526</c:v>
                </c:pt>
                <c:pt idx="9">
                  <c:v>36617</c:v>
                </c:pt>
                <c:pt idx="10">
                  <c:v>36708</c:v>
                </c:pt>
                <c:pt idx="11">
                  <c:v>36800</c:v>
                </c:pt>
                <c:pt idx="12">
                  <c:v>36892</c:v>
                </c:pt>
                <c:pt idx="13">
                  <c:v>36982</c:v>
                </c:pt>
                <c:pt idx="14">
                  <c:v>37073</c:v>
                </c:pt>
                <c:pt idx="15">
                  <c:v>37165</c:v>
                </c:pt>
                <c:pt idx="16">
                  <c:v>37257</c:v>
                </c:pt>
                <c:pt idx="17">
                  <c:v>37347</c:v>
                </c:pt>
                <c:pt idx="18">
                  <c:v>37438</c:v>
                </c:pt>
                <c:pt idx="19">
                  <c:v>37530</c:v>
                </c:pt>
                <c:pt idx="20">
                  <c:v>37622</c:v>
                </c:pt>
                <c:pt idx="21">
                  <c:v>37712</c:v>
                </c:pt>
                <c:pt idx="22">
                  <c:v>37803</c:v>
                </c:pt>
                <c:pt idx="23">
                  <c:v>37895</c:v>
                </c:pt>
                <c:pt idx="24">
                  <c:v>37987</c:v>
                </c:pt>
                <c:pt idx="25">
                  <c:v>38078</c:v>
                </c:pt>
                <c:pt idx="26">
                  <c:v>38169</c:v>
                </c:pt>
                <c:pt idx="27">
                  <c:v>38261</c:v>
                </c:pt>
                <c:pt idx="28">
                  <c:v>38353</c:v>
                </c:pt>
                <c:pt idx="29">
                  <c:v>38443</c:v>
                </c:pt>
                <c:pt idx="30">
                  <c:v>38534</c:v>
                </c:pt>
                <c:pt idx="31">
                  <c:v>38626</c:v>
                </c:pt>
                <c:pt idx="32">
                  <c:v>38718</c:v>
                </c:pt>
                <c:pt idx="33">
                  <c:v>38808</c:v>
                </c:pt>
                <c:pt idx="34">
                  <c:v>38899</c:v>
                </c:pt>
                <c:pt idx="35">
                  <c:v>38991</c:v>
                </c:pt>
                <c:pt idx="36">
                  <c:v>39083</c:v>
                </c:pt>
                <c:pt idx="37">
                  <c:v>39173</c:v>
                </c:pt>
                <c:pt idx="38">
                  <c:v>39264</c:v>
                </c:pt>
                <c:pt idx="39">
                  <c:v>39356</c:v>
                </c:pt>
                <c:pt idx="40">
                  <c:v>39448</c:v>
                </c:pt>
                <c:pt idx="41">
                  <c:v>39539</c:v>
                </c:pt>
                <c:pt idx="42">
                  <c:v>39630</c:v>
                </c:pt>
                <c:pt idx="43">
                  <c:v>39722</c:v>
                </c:pt>
                <c:pt idx="44">
                  <c:v>39814</c:v>
                </c:pt>
                <c:pt idx="45">
                  <c:v>39904</c:v>
                </c:pt>
                <c:pt idx="46">
                  <c:v>39995</c:v>
                </c:pt>
                <c:pt idx="47">
                  <c:v>40087</c:v>
                </c:pt>
                <c:pt idx="48">
                  <c:v>40179</c:v>
                </c:pt>
                <c:pt idx="49">
                  <c:v>40269</c:v>
                </c:pt>
                <c:pt idx="50">
                  <c:v>40360</c:v>
                </c:pt>
                <c:pt idx="51">
                  <c:v>40452</c:v>
                </c:pt>
                <c:pt idx="52">
                  <c:v>40544</c:v>
                </c:pt>
                <c:pt idx="53">
                  <c:v>40634</c:v>
                </c:pt>
                <c:pt idx="54">
                  <c:v>40725</c:v>
                </c:pt>
                <c:pt idx="55">
                  <c:v>40817</c:v>
                </c:pt>
                <c:pt idx="56">
                  <c:v>40909</c:v>
                </c:pt>
                <c:pt idx="57">
                  <c:v>41000</c:v>
                </c:pt>
                <c:pt idx="58">
                  <c:v>41091</c:v>
                </c:pt>
                <c:pt idx="59">
                  <c:v>41183</c:v>
                </c:pt>
                <c:pt idx="60">
                  <c:v>41275</c:v>
                </c:pt>
                <c:pt idx="61">
                  <c:v>41365</c:v>
                </c:pt>
                <c:pt idx="62">
                  <c:v>41456</c:v>
                </c:pt>
                <c:pt idx="63">
                  <c:v>41548</c:v>
                </c:pt>
                <c:pt idx="64">
                  <c:v>41640</c:v>
                </c:pt>
                <c:pt idx="65">
                  <c:v>41730</c:v>
                </c:pt>
                <c:pt idx="66">
                  <c:v>41821</c:v>
                </c:pt>
                <c:pt idx="67">
                  <c:v>41913</c:v>
                </c:pt>
                <c:pt idx="68">
                  <c:v>42005</c:v>
                </c:pt>
                <c:pt idx="69">
                  <c:v>42095</c:v>
                </c:pt>
                <c:pt idx="70">
                  <c:v>42186</c:v>
                </c:pt>
                <c:pt idx="71">
                  <c:v>42278</c:v>
                </c:pt>
                <c:pt idx="72">
                  <c:v>42370</c:v>
                </c:pt>
                <c:pt idx="73">
                  <c:v>42461</c:v>
                </c:pt>
                <c:pt idx="74">
                  <c:v>42552</c:v>
                </c:pt>
                <c:pt idx="75">
                  <c:v>42644</c:v>
                </c:pt>
                <c:pt idx="76">
                  <c:v>42736</c:v>
                </c:pt>
                <c:pt idx="77">
                  <c:v>42826</c:v>
                </c:pt>
                <c:pt idx="78">
                  <c:v>42917</c:v>
                </c:pt>
                <c:pt idx="79">
                  <c:v>43009</c:v>
                </c:pt>
                <c:pt idx="80">
                  <c:v>43101</c:v>
                </c:pt>
                <c:pt idx="81">
                  <c:v>43191</c:v>
                </c:pt>
                <c:pt idx="82">
                  <c:v>43282</c:v>
                </c:pt>
                <c:pt idx="83">
                  <c:v>43374</c:v>
                </c:pt>
                <c:pt idx="84">
                  <c:v>43466</c:v>
                </c:pt>
                <c:pt idx="85">
                  <c:v>43556</c:v>
                </c:pt>
                <c:pt idx="86">
                  <c:v>43647</c:v>
                </c:pt>
                <c:pt idx="87">
                  <c:v>43739</c:v>
                </c:pt>
                <c:pt idx="88">
                  <c:v>43831</c:v>
                </c:pt>
                <c:pt idx="89">
                  <c:v>43922</c:v>
                </c:pt>
                <c:pt idx="90">
                  <c:v>44013</c:v>
                </c:pt>
                <c:pt idx="91">
                  <c:v>44105</c:v>
                </c:pt>
                <c:pt idx="92">
                  <c:v>44197</c:v>
                </c:pt>
                <c:pt idx="93">
                  <c:v>44287</c:v>
                </c:pt>
                <c:pt idx="94">
                  <c:v>44378</c:v>
                </c:pt>
                <c:pt idx="95">
                  <c:v>44470</c:v>
                </c:pt>
                <c:pt idx="96">
                  <c:v>44562</c:v>
                </c:pt>
                <c:pt idx="97">
                  <c:v>44652</c:v>
                </c:pt>
                <c:pt idx="98">
                  <c:v>44743</c:v>
                </c:pt>
              </c:numCache>
            </c:numRef>
          </c:cat>
          <c:val>
            <c:numRef>
              <c:f>'cb3-23'!$C$11:$C$109</c:f>
              <c:numCache>
                <c:formatCode>0.0</c:formatCode>
                <c:ptCount val="99"/>
                <c:pt idx="0">
                  <c:v>109.8477</c:v>
                </c:pt>
                <c:pt idx="1">
                  <c:v>119.505</c:v>
                </c:pt>
                <c:pt idx="2">
                  <c:v>135.4777</c:v>
                </c:pt>
                <c:pt idx="3">
                  <c:v>129.6413</c:v>
                </c:pt>
                <c:pt idx="4">
                  <c:v>133.779</c:v>
                </c:pt>
                <c:pt idx="5">
                  <c:v>119.33199999999999</c:v>
                </c:pt>
                <c:pt idx="6">
                  <c:v>113.342</c:v>
                </c:pt>
                <c:pt idx="7">
                  <c:v>106.0587</c:v>
                </c:pt>
                <c:pt idx="8">
                  <c:v>107.4273</c:v>
                </c:pt>
                <c:pt idx="9">
                  <c:v>112.6677</c:v>
                </c:pt>
                <c:pt idx="10">
                  <c:v>128.56569999999999</c:v>
                </c:pt>
                <c:pt idx="11">
                  <c:v>119.18469999999999</c:v>
                </c:pt>
                <c:pt idx="12">
                  <c:v>101.10469999999999</c:v>
                </c:pt>
                <c:pt idx="13">
                  <c:v>102.89869999999999</c:v>
                </c:pt>
                <c:pt idx="14">
                  <c:v>97.62867</c:v>
                </c:pt>
                <c:pt idx="15">
                  <c:v>95.360669999999999</c:v>
                </c:pt>
                <c:pt idx="16">
                  <c:v>83.727670000000003</c:v>
                </c:pt>
                <c:pt idx="17">
                  <c:v>84.537669999999991</c:v>
                </c:pt>
                <c:pt idx="18">
                  <c:v>89.270669999999996</c:v>
                </c:pt>
                <c:pt idx="19">
                  <c:v>93.843670000000003</c:v>
                </c:pt>
                <c:pt idx="20">
                  <c:v>108.7373</c:v>
                </c:pt>
                <c:pt idx="21">
                  <c:v>112.3563</c:v>
                </c:pt>
                <c:pt idx="22">
                  <c:v>107.16930000000001</c:v>
                </c:pt>
                <c:pt idx="23">
                  <c:v>111.97630000000001</c:v>
                </c:pt>
                <c:pt idx="24">
                  <c:v>114.13930000000001</c:v>
                </c:pt>
                <c:pt idx="25">
                  <c:v>109.06100000000001</c:v>
                </c:pt>
                <c:pt idx="26">
                  <c:v>111.51169999999999</c:v>
                </c:pt>
                <c:pt idx="27">
                  <c:v>108.55669999999999</c:v>
                </c:pt>
                <c:pt idx="28">
                  <c:v>110.1177</c:v>
                </c:pt>
                <c:pt idx="29">
                  <c:v>103.0933</c:v>
                </c:pt>
                <c:pt idx="30">
                  <c:v>111.08930000000001</c:v>
                </c:pt>
                <c:pt idx="31">
                  <c:v>113.3903</c:v>
                </c:pt>
                <c:pt idx="32">
                  <c:v>112.291</c:v>
                </c:pt>
                <c:pt idx="33">
                  <c:v>121.53989999999999</c:v>
                </c:pt>
                <c:pt idx="34">
                  <c:v>130.8416</c:v>
                </c:pt>
                <c:pt idx="35">
                  <c:v>122.3082</c:v>
                </c:pt>
                <c:pt idx="36">
                  <c:v>119.1157</c:v>
                </c:pt>
                <c:pt idx="37">
                  <c:v>112.9079</c:v>
                </c:pt>
                <c:pt idx="38">
                  <c:v>11.282999999999999</c:v>
                </c:pt>
                <c:pt idx="39">
                  <c:v>111.6545</c:v>
                </c:pt>
                <c:pt idx="40">
                  <c:v>103.6514</c:v>
                </c:pt>
                <c:pt idx="41">
                  <c:v>117.03169</c:v>
                </c:pt>
                <c:pt idx="42">
                  <c:v>136.3142</c:v>
                </c:pt>
                <c:pt idx="43">
                  <c:v>133.0376</c:v>
                </c:pt>
                <c:pt idx="44">
                  <c:v>110.36880000000001</c:v>
                </c:pt>
                <c:pt idx="45">
                  <c:v>108.07039999999999</c:v>
                </c:pt>
                <c:pt idx="46">
                  <c:v>127.998</c:v>
                </c:pt>
                <c:pt idx="47">
                  <c:v>138.43549999999999</c:v>
                </c:pt>
                <c:pt idx="48">
                  <c:v>132.72110000000001</c:v>
                </c:pt>
                <c:pt idx="49">
                  <c:v>155.4699</c:v>
                </c:pt>
                <c:pt idx="50">
                  <c:v>166.79579999999999</c:v>
                </c:pt>
                <c:pt idx="51">
                  <c:v>171.0016</c:v>
                </c:pt>
                <c:pt idx="52">
                  <c:v>141.80699999999999</c:v>
                </c:pt>
                <c:pt idx="53">
                  <c:v>148.95101</c:v>
                </c:pt>
                <c:pt idx="54">
                  <c:v>149.06010000000001</c:v>
                </c:pt>
                <c:pt idx="55">
                  <c:v>144.74420000000001</c:v>
                </c:pt>
                <c:pt idx="56">
                  <c:v>128.10650000000001</c:v>
                </c:pt>
                <c:pt idx="57">
                  <c:v>152.45400000000001</c:v>
                </c:pt>
                <c:pt idx="58">
                  <c:v>169.6217</c:v>
                </c:pt>
                <c:pt idx="59">
                  <c:v>178.55170000000001</c:v>
                </c:pt>
                <c:pt idx="60">
                  <c:v>131.21529999999998</c:v>
                </c:pt>
                <c:pt idx="61">
                  <c:v>157.1747</c:v>
                </c:pt>
                <c:pt idx="62">
                  <c:v>18.456</c:v>
                </c:pt>
                <c:pt idx="63">
                  <c:v>179.59120000000001</c:v>
                </c:pt>
                <c:pt idx="64">
                  <c:v>204.98479999999998</c:v>
                </c:pt>
                <c:pt idx="65">
                  <c:v>189.24579999999997</c:v>
                </c:pt>
                <c:pt idx="66">
                  <c:v>203.89373999999998</c:v>
                </c:pt>
                <c:pt idx="67">
                  <c:v>201.61529999999999</c:v>
                </c:pt>
                <c:pt idx="68">
                  <c:v>167.25110000000001</c:v>
                </c:pt>
                <c:pt idx="69">
                  <c:v>166.7261</c:v>
                </c:pt>
                <c:pt idx="70">
                  <c:v>168.05467000000002</c:v>
                </c:pt>
                <c:pt idx="71">
                  <c:v>160.06950000000001</c:v>
                </c:pt>
                <c:pt idx="72">
                  <c:v>151.94310000000002</c:v>
                </c:pt>
                <c:pt idx="73">
                  <c:v>150.66917999999998</c:v>
                </c:pt>
                <c:pt idx="74">
                  <c:v>137.78220000000002</c:v>
                </c:pt>
                <c:pt idx="75">
                  <c:v>130.81659999999999</c:v>
                </c:pt>
                <c:pt idx="76">
                  <c:v>116.6585</c:v>
                </c:pt>
                <c:pt idx="77">
                  <c:v>112.5278</c:v>
                </c:pt>
                <c:pt idx="78">
                  <c:v>114.49589999999999</c:v>
                </c:pt>
                <c:pt idx="79">
                  <c:v>115.81389999999999</c:v>
                </c:pt>
                <c:pt idx="80">
                  <c:v>102.10419999999999</c:v>
                </c:pt>
                <c:pt idx="81">
                  <c:v>92.001779999999997</c:v>
                </c:pt>
                <c:pt idx="82">
                  <c:v>79.237570000000005</c:v>
                </c:pt>
                <c:pt idx="83">
                  <c:v>78.144379999999998</c:v>
                </c:pt>
                <c:pt idx="84">
                  <c:v>76.661910000000006</c:v>
                </c:pt>
                <c:pt idx="85">
                  <c:v>71.496070000000003</c:v>
                </c:pt>
                <c:pt idx="86">
                  <c:v>76.382429999999999</c:v>
                </c:pt>
                <c:pt idx="87">
                  <c:v>71.202370000000002</c:v>
                </c:pt>
                <c:pt idx="88">
                  <c:v>71.341429999999988</c:v>
                </c:pt>
                <c:pt idx="89">
                  <c:v>65.510800000000003</c:v>
                </c:pt>
                <c:pt idx="90">
                  <c:v>72.564210000000003</c:v>
                </c:pt>
                <c:pt idx="91">
                  <c:v>75.026970000000006</c:v>
                </c:pt>
                <c:pt idx="92">
                  <c:v>85.098323999999991</c:v>
                </c:pt>
                <c:pt idx="93">
                  <c:v>104.6935</c:v>
                </c:pt>
                <c:pt idx="94">
                  <c:v>119.6511</c:v>
                </c:pt>
                <c:pt idx="95">
                  <c:v>104.0424</c:v>
                </c:pt>
                <c:pt idx="96">
                  <c:v>100.77789999999999</c:v>
                </c:pt>
                <c:pt idx="97">
                  <c:v>84.51221000000001</c:v>
                </c:pt>
                <c:pt idx="98">
                  <c:v>76.419070000000005</c:v>
                </c:pt>
              </c:numCache>
            </c:numRef>
          </c:val>
          <c:smooth val="0"/>
          <c:extLst>
            <c:ext xmlns:c16="http://schemas.microsoft.com/office/drawing/2014/chart" uri="{C3380CC4-5D6E-409C-BE32-E72D297353CC}">
              <c16:uniqueId val="{00000001-B31D-4275-BED7-0DA7794A6D7B}"/>
            </c:ext>
          </c:extLst>
        </c:ser>
        <c:dLbls>
          <c:showLegendKey val="0"/>
          <c:showVal val="0"/>
          <c:showCatName val="0"/>
          <c:showSerName val="0"/>
          <c:showPercent val="0"/>
          <c:showBubbleSize val="0"/>
        </c:dLbls>
        <c:smooth val="0"/>
        <c:axId val="976478552"/>
        <c:axId val="976476584"/>
      </c:lineChart>
      <c:dateAx>
        <c:axId val="976478552"/>
        <c:scaling>
          <c:orientation val="minMax"/>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76476584"/>
        <c:crosses val="autoZero"/>
        <c:auto val="0"/>
        <c:lblOffset val="100"/>
        <c:baseTimeUnit val="months"/>
        <c:majorUnit val="12"/>
        <c:majorTimeUnit val="months"/>
      </c:dateAx>
      <c:valAx>
        <c:axId val="976476584"/>
        <c:scaling>
          <c:orientation val="minMax"/>
          <c:max val="40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76478552"/>
        <c:crosses val="autoZero"/>
        <c:crossBetween val="between"/>
      </c:valAx>
      <c:spPr>
        <a:noFill/>
        <a:ln>
          <a:noFill/>
        </a:ln>
        <a:effectLst/>
      </c:spPr>
    </c:plotArea>
    <c:legend>
      <c:legendPos val="b"/>
      <c:layout>
        <c:manualLayout>
          <c:xMode val="edge"/>
          <c:yMode val="edge"/>
          <c:x val="1.2832495516204814E-2"/>
          <c:y val="0.8515486156945844"/>
          <c:w val="0.98395938060474408"/>
          <c:h val="0.13080445462022358"/>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615338164251205E-2"/>
          <c:y val="6.1425777777777781E-2"/>
          <c:w val="0.92551268115942031"/>
          <c:h val="0.77341377777777776"/>
        </c:manualLayout>
      </c:layout>
      <c:barChart>
        <c:barDir val="col"/>
        <c:grouping val="clustered"/>
        <c:varyColors val="0"/>
        <c:ser>
          <c:idx val="0"/>
          <c:order val="0"/>
          <c:tx>
            <c:strRef>
              <c:f>'cb3-24'!$B$9</c:f>
              <c:strCache>
                <c:ptCount val="1"/>
                <c:pt idx="0">
                  <c:v>Bruttó működési eredmény</c:v>
                </c:pt>
              </c:strCache>
            </c:strRef>
          </c:tx>
          <c:spPr>
            <a:solidFill>
              <a:schemeClr val="accent1"/>
            </a:solidFill>
            <a:ln>
              <a:noFill/>
            </a:ln>
            <a:effectLst/>
          </c:spPr>
          <c:invertIfNegative val="0"/>
          <c:cat>
            <c:strRef>
              <c:f>'cb3-24'!$A$11:$A$14</c:f>
              <c:strCache>
                <c:ptCount val="4"/>
                <c:pt idx="0">
                  <c:v>2022. I.</c:v>
                </c:pt>
                <c:pt idx="1">
                  <c:v>2022. II.</c:v>
                </c:pt>
                <c:pt idx="2">
                  <c:v>2022. III.</c:v>
                </c:pt>
                <c:pt idx="3">
                  <c:v>2022.IV.</c:v>
                </c:pt>
              </c:strCache>
            </c:strRef>
          </c:cat>
          <c:val>
            <c:numRef>
              <c:f>'cb3-24'!$B$11:$B$14</c:f>
              <c:numCache>
                <c:formatCode>0.0</c:formatCode>
                <c:ptCount val="4"/>
                <c:pt idx="0">
                  <c:v>17.470618920835363</c:v>
                </c:pt>
                <c:pt idx="1">
                  <c:v>21.75115879381282</c:v>
                </c:pt>
                <c:pt idx="2">
                  <c:v>30.334104115519722</c:v>
                </c:pt>
                <c:pt idx="3" formatCode="General">
                  <c:v>25.8</c:v>
                </c:pt>
              </c:numCache>
            </c:numRef>
          </c:val>
          <c:extLst>
            <c:ext xmlns:c16="http://schemas.microsoft.com/office/drawing/2014/chart" uri="{C3380CC4-5D6E-409C-BE32-E72D297353CC}">
              <c16:uniqueId val="{00000000-A0E6-45D6-B2A0-79677F011734}"/>
            </c:ext>
          </c:extLst>
        </c:ser>
        <c:dLbls>
          <c:showLegendKey val="0"/>
          <c:showVal val="0"/>
          <c:showCatName val="0"/>
          <c:showSerName val="0"/>
          <c:showPercent val="0"/>
          <c:showBubbleSize val="0"/>
        </c:dLbls>
        <c:gapWidth val="100"/>
        <c:axId val="847615528"/>
        <c:axId val="847615200"/>
      </c:barChart>
      <c:lineChart>
        <c:grouping val="standard"/>
        <c:varyColors val="0"/>
        <c:ser>
          <c:idx val="1"/>
          <c:order val="1"/>
          <c:tx>
            <c:strRef>
              <c:f>'cb3-24'!$C$9</c:f>
              <c:strCache>
                <c:ptCount val="1"/>
                <c:pt idx="0">
                  <c:v>Versenyszféra bér</c:v>
                </c:pt>
              </c:strCache>
            </c:strRef>
          </c:tx>
          <c:spPr>
            <a:ln w="28575" cap="rnd">
              <a:noFill/>
              <a:round/>
            </a:ln>
            <a:effectLst/>
          </c:spPr>
          <c:marker>
            <c:symbol val="circle"/>
            <c:size val="20"/>
            <c:spPr>
              <a:solidFill>
                <a:schemeClr val="bg1"/>
              </a:solidFill>
              <a:ln w="31750">
                <a:solidFill>
                  <a:schemeClr val="tx2"/>
                </a:solidFill>
              </a:ln>
              <a:effectLst/>
            </c:spPr>
          </c:marker>
          <c:cat>
            <c:strRef>
              <c:f>'cb3-24'!$A$11:$A$14</c:f>
              <c:strCache>
                <c:ptCount val="4"/>
                <c:pt idx="0">
                  <c:v>2022. I.</c:v>
                </c:pt>
                <c:pt idx="1">
                  <c:v>2022. II.</c:v>
                </c:pt>
                <c:pt idx="2">
                  <c:v>2022. III.</c:v>
                </c:pt>
                <c:pt idx="3">
                  <c:v>2022.IV.</c:v>
                </c:pt>
              </c:strCache>
            </c:strRef>
          </c:cat>
          <c:val>
            <c:numRef>
              <c:f>'cb3-24'!$C$11:$C$14</c:f>
              <c:numCache>
                <c:formatCode>0.0</c:formatCode>
                <c:ptCount val="4"/>
                <c:pt idx="0">
                  <c:v>13.690060621980123</c:v>
                </c:pt>
                <c:pt idx="1">
                  <c:v>14.458906137862002</c:v>
                </c:pt>
                <c:pt idx="2">
                  <c:v>15.967849082702386</c:v>
                </c:pt>
                <c:pt idx="3" formatCode="General">
                  <c:v>18.399999999999999</c:v>
                </c:pt>
              </c:numCache>
            </c:numRef>
          </c:val>
          <c:smooth val="0"/>
          <c:extLst>
            <c:ext xmlns:c16="http://schemas.microsoft.com/office/drawing/2014/chart" uri="{C3380CC4-5D6E-409C-BE32-E72D297353CC}">
              <c16:uniqueId val="{00000001-A0E6-45D6-B2A0-79677F011734}"/>
            </c:ext>
          </c:extLst>
        </c:ser>
        <c:dLbls>
          <c:showLegendKey val="0"/>
          <c:showVal val="0"/>
          <c:showCatName val="0"/>
          <c:showSerName val="0"/>
          <c:showPercent val="0"/>
          <c:showBubbleSize val="0"/>
        </c:dLbls>
        <c:marker val="1"/>
        <c:smooth val="0"/>
        <c:axId val="847615528"/>
        <c:axId val="847615200"/>
      </c:lineChart>
      <c:catAx>
        <c:axId val="84761552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7615200"/>
        <c:crosses val="autoZero"/>
        <c:auto val="1"/>
        <c:lblAlgn val="ctr"/>
        <c:lblOffset val="100"/>
        <c:noMultiLvlLbl val="0"/>
      </c:catAx>
      <c:valAx>
        <c:axId val="847615200"/>
        <c:scaling>
          <c:orientation val="minMax"/>
          <c:max val="35"/>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900"/>
                  <a:t>%</a:t>
                </a:r>
              </a:p>
            </c:rich>
          </c:tx>
          <c:layout>
            <c:manualLayout>
              <c:xMode val="edge"/>
              <c:yMode val="edge"/>
              <c:x val="5.9818939393939403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7615528"/>
        <c:crosses val="autoZero"/>
        <c:crossBetween val="between"/>
      </c:valAx>
      <c:spPr>
        <a:noFill/>
        <a:ln>
          <a:noFill/>
        </a:ln>
        <a:effectLst/>
      </c:spPr>
    </c:plotArea>
    <c:legend>
      <c:legendPos val="b"/>
      <c:layout>
        <c:manualLayout>
          <c:xMode val="edge"/>
          <c:yMode val="edge"/>
          <c:x val="4.8202898550724826E-3"/>
          <c:y val="0.92567777777777782"/>
          <c:w val="0.99189323671497565"/>
          <c:h val="7.149999999999999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51685329861111162"/>
        </c:manualLayout>
      </c:layout>
      <c:barChart>
        <c:barDir val="col"/>
        <c:grouping val="clustered"/>
        <c:varyColors val="0"/>
        <c:ser>
          <c:idx val="3"/>
          <c:order val="3"/>
          <c:tx>
            <c:strRef>
              <c:f>'c3-3'!$E$12</c:f>
              <c:strCache>
                <c:ptCount val="1"/>
                <c:pt idx="0">
                  <c:v>Infláció (2022 Q4)</c:v>
                </c:pt>
              </c:strCache>
            </c:strRef>
          </c:tx>
          <c:spPr>
            <a:solidFill>
              <a:schemeClr val="bg2">
                <a:lumMod val="90000"/>
              </a:schemeClr>
            </a:solidFill>
            <a:ln w="28575">
              <a:noFill/>
            </a:ln>
          </c:spPr>
          <c:invertIfNegative val="0"/>
          <c:cat>
            <c:strRef>
              <c:f>'c3-3'!$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3'!$E$13:$E$27</c:f>
              <c:numCache>
                <c:formatCode>0.00</c:formatCode>
                <c:ptCount val="15"/>
                <c:pt idx="0">
                  <c:v>5.7</c:v>
                </c:pt>
                <c:pt idx="1">
                  <c:v>9.9550000000000001</c:v>
                </c:pt>
                <c:pt idx="2">
                  <c:v>3.8330000000000002</c:v>
                </c:pt>
                <c:pt idx="3">
                  <c:v>9.4</c:v>
                </c:pt>
                <c:pt idx="4">
                  <c:v>9.67</c:v>
                </c:pt>
                <c:pt idx="5">
                  <c:v>6.6349999999999998</c:v>
                </c:pt>
                <c:pt idx="6">
                  <c:v>6.665</c:v>
                </c:pt>
                <c:pt idx="7">
                  <c:v>7.8319999999999999</c:v>
                </c:pt>
                <c:pt idx="8">
                  <c:v>7.2190000000000003</c:v>
                </c:pt>
                <c:pt idx="9">
                  <c:v>15.699</c:v>
                </c:pt>
                <c:pt idx="10">
                  <c:v>22.727</c:v>
                </c:pt>
                <c:pt idx="11">
                  <c:v>17.332999999999998</c:v>
                </c:pt>
                <c:pt idx="12">
                  <c:v>16.149999999999999</c:v>
                </c:pt>
                <c:pt idx="13">
                  <c:v>12.17</c:v>
                </c:pt>
                <c:pt idx="14">
                  <c:v>1.84</c:v>
                </c:pt>
              </c:numCache>
            </c:numRef>
          </c:val>
          <c:extLst>
            <c:ext xmlns:c16="http://schemas.microsoft.com/office/drawing/2014/chart" uri="{C3380CC4-5D6E-409C-BE32-E72D297353CC}">
              <c16:uniqueId val="{00000000-E256-44F8-92FB-EA865CA61797}"/>
            </c:ext>
          </c:extLst>
        </c:ser>
        <c:dLbls>
          <c:showLegendKey val="0"/>
          <c:showVal val="0"/>
          <c:showCatName val="0"/>
          <c:showSerName val="0"/>
          <c:showPercent val="0"/>
          <c:showBubbleSize val="0"/>
        </c:dLbls>
        <c:gapWidth val="150"/>
        <c:axId val="202127616"/>
        <c:axId val="20214169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3'!$B$13:$B$27</c15:sqref>
                        </c15:formulaRef>
                      </c:ext>
                    </c:extLst>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8-E256-44F8-92FB-EA865CA61797}"/>
                  </c:ext>
                </c:extLst>
              </c15:ser>
            </c15:filteredBarSeries>
          </c:ext>
        </c:extLst>
      </c:barChart>
      <c:lineChart>
        <c:grouping val="standard"/>
        <c:varyColors val="0"/>
        <c:ser>
          <c:idx val="1"/>
          <c:order val="0"/>
          <c:tx>
            <c:strRef>
              <c:f>'c3-3'!$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3'!$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3'!$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01-E256-44F8-92FB-EA865CA61797}"/>
            </c:ext>
          </c:extLst>
        </c:ser>
        <c:ser>
          <c:idx val="2"/>
          <c:order val="1"/>
          <c:tx>
            <c:strRef>
              <c:f>'c3-3'!$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3'!$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3'!$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02-E256-44F8-92FB-EA865CA61797}"/>
            </c:ext>
          </c:extLst>
        </c:ser>
        <c:ser>
          <c:idx val="0"/>
          <c:order val="2"/>
          <c:tx>
            <c:strRef>
              <c:f>'c3-3'!$F$12</c:f>
              <c:strCache>
                <c:ptCount val="1"/>
                <c:pt idx="0">
                  <c:v>Inflációs cél</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03-E256-44F8-92FB-EA865CA61797}"/>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04-E256-44F8-92FB-EA865CA61797}"/>
              </c:ext>
            </c:extLst>
          </c:dPt>
          <c:dPt>
            <c:idx val="10"/>
            <c:marker>
              <c:spPr>
                <a:solidFill>
                  <a:schemeClr val="accent3"/>
                </a:solidFill>
                <a:ln w="19050">
                  <a:noFill/>
                </a:ln>
              </c:spPr>
            </c:marker>
            <c:bubble3D val="0"/>
            <c:extLst>
              <c:ext xmlns:c16="http://schemas.microsoft.com/office/drawing/2014/chart" uri="{C3380CC4-5D6E-409C-BE32-E72D297353CC}">
                <c16:uniqueId val="{00000005-E256-44F8-92FB-EA865CA61797}"/>
              </c:ext>
            </c:extLst>
          </c:dPt>
          <c:cat>
            <c:strRef>
              <c:f>'c3-3'!$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3'!$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06-E256-44F8-92FB-EA865CA61797}"/>
            </c:ext>
          </c:extLst>
        </c:ser>
        <c:dLbls>
          <c:showLegendKey val="0"/>
          <c:showVal val="0"/>
          <c:showCatName val="0"/>
          <c:showSerName val="0"/>
          <c:showPercent val="0"/>
          <c:showBubbleSize val="0"/>
        </c:dLbls>
        <c:marker val="1"/>
        <c:smooth val="0"/>
        <c:axId val="202127616"/>
        <c:axId val="202141696"/>
      </c:lineChart>
      <c:lineChart>
        <c:grouping val="standard"/>
        <c:varyColors val="0"/>
        <c:ser>
          <c:idx val="4"/>
          <c:order val="4"/>
          <c:spPr>
            <a:ln w="28575">
              <a:noFill/>
            </a:ln>
          </c:spPr>
          <c:marker>
            <c:symbol val="none"/>
          </c:marker>
          <c:cat>
            <c:strRef>
              <c:f>'c3-3'!$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Lit>
              <c:formatCode>General</c:formatCode>
              <c:ptCount val="1"/>
              <c:pt idx="0">
                <c:v>1</c:v>
              </c:pt>
            </c:numLit>
          </c:val>
          <c:smooth val="0"/>
          <c:extLst>
            <c:ext xmlns:c16="http://schemas.microsoft.com/office/drawing/2014/chart" uri="{C3380CC4-5D6E-409C-BE32-E72D297353CC}">
              <c16:uniqueId val="{00000007-E256-44F8-92FB-EA865CA61797}"/>
            </c:ext>
          </c:extLst>
        </c:ser>
        <c:dLbls>
          <c:showLegendKey val="0"/>
          <c:showVal val="0"/>
          <c:showCatName val="0"/>
          <c:showSerName val="0"/>
          <c:showPercent val="0"/>
          <c:showBubbleSize val="0"/>
        </c:dLbls>
        <c:marker val="1"/>
        <c:smooth val="0"/>
        <c:axId val="202149888"/>
        <c:axId val="202143616"/>
      </c:lineChart>
      <c:catAx>
        <c:axId val="202127616"/>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141696"/>
        <c:crosses val="autoZero"/>
        <c:auto val="1"/>
        <c:lblAlgn val="ctr"/>
        <c:lblOffset val="100"/>
        <c:noMultiLvlLbl val="0"/>
      </c:catAx>
      <c:valAx>
        <c:axId val="202141696"/>
        <c:scaling>
          <c:orientation val="minMax"/>
          <c:max val="24"/>
          <c:min val="0"/>
        </c:scaling>
        <c:delete val="0"/>
        <c:axPos val="l"/>
        <c:majorGridlines>
          <c:spPr>
            <a:ln w="9525">
              <a:solidFill>
                <a:srgbClr val="BFBFBF"/>
              </a:solidFill>
              <a:prstDash val="sysDash"/>
            </a:ln>
          </c:spPr>
        </c:majorGridlines>
        <c:title>
          <c:tx>
            <c:rich>
              <a:bodyPr rot="0" vert="horz"/>
              <a:lstStyle/>
              <a:p>
                <a:pPr>
                  <a:defRPr/>
                </a:pPr>
                <a:r>
                  <a:rPr lang="hu-HU"/>
                  <a: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27616"/>
        <c:crosses val="autoZero"/>
        <c:crossBetween val="between"/>
        <c:majorUnit val="2"/>
        <c:minorUnit val="0.5"/>
      </c:valAx>
      <c:valAx>
        <c:axId val="202143616"/>
        <c:scaling>
          <c:orientation val="minMax"/>
          <c:max val="24"/>
          <c:min val="0"/>
        </c:scaling>
        <c:delete val="0"/>
        <c:axPos val="r"/>
        <c:title>
          <c:tx>
            <c:rich>
              <a:bodyPr rot="0" vert="horz"/>
              <a:lstStyle/>
              <a:p>
                <a:pPr>
                  <a:defRPr/>
                </a:pPr>
                <a:r>
                  <a:rPr lang="hu-HU"/>
                  <a:t>%</a:t>
                </a:r>
              </a:p>
            </c:rich>
          </c:tx>
          <c:layout>
            <c:manualLayout>
              <c:xMode val="edge"/>
              <c:yMode val="edge"/>
              <c:x val="0.87050099206349207"/>
              <c:y val="4.058159722222209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49888"/>
        <c:crosses val="max"/>
        <c:crossBetween val="between"/>
        <c:majorUnit val="2"/>
      </c:valAx>
      <c:catAx>
        <c:axId val="202149888"/>
        <c:scaling>
          <c:orientation val="minMax"/>
        </c:scaling>
        <c:delete val="1"/>
        <c:axPos val="b"/>
        <c:numFmt formatCode="General" sourceLinked="1"/>
        <c:majorTickMark val="out"/>
        <c:minorTickMark val="none"/>
        <c:tickLblPos val="none"/>
        <c:crossAx val="20214361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92297873263889063"/>
          <c:w val="0.99897784391534394"/>
          <c:h val="7.702126736111111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615338164251205E-2"/>
          <c:y val="6.1425777777777781E-2"/>
          <c:w val="0.92551268115942031"/>
          <c:h val="0.77341377777777776"/>
        </c:manualLayout>
      </c:layout>
      <c:barChart>
        <c:barDir val="col"/>
        <c:grouping val="clustered"/>
        <c:varyColors val="0"/>
        <c:ser>
          <c:idx val="0"/>
          <c:order val="0"/>
          <c:tx>
            <c:strRef>
              <c:f>'cb3-24'!$B$10</c:f>
              <c:strCache>
                <c:ptCount val="1"/>
                <c:pt idx="0">
                  <c:v>Gross operating surplus</c:v>
                </c:pt>
              </c:strCache>
            </c:strRef>
          </c:tx>
          <c:spPr>
            <a:solidFill>
              <a:schemeClr val="accent1"/>
            </a:solidFill>
            <a:ln>
              <a:noFill/>
            </a:ln>
            <a:effectLst/>
          </c:spPr>
          <c:invertIfNegative val="0"/>
          <c:cat>
            <c:strRef>
              <c:f>'cb3-24'!$A$11:$A$14</c:f>
              <c:strCache>
                <c:ptCount val="4"/>
                <c:pt idx="0">
                  <c:v>2022. I.</c:v>
                </c:pt>
                <c:pt idx="1">
                  <c:v>2022. II.</c:v>
                </c:pt>
                <c:pt idx="2">
                  <c:v>2022. III.</c:v>
                </c:pt>
                <c:pt idx="3">
                  <c:v>2022.IV.</c:v>
                </c:pt>
              </c:strCache>
            </c:strRef>
          </c:cat>
          <c:val>
            <c:numRef>
              <c:f>'cb3-24'!$B$11:$B$14</c:f>
              <c:numCache>
                <c:formatCode>0.0</c:formatCode>
                <c:ptCount val="4"/>
                <c:pt idx="0">
                  <c:v>17.470618920835363</c:v>
                </c:pt>
                <c:pt idx="1">
                  <c:v>21.75115879381282</c:v>
                </c:pt>
                <c:pt idx="2">
                  <c:v>30.334104115519722</c:v>
                </c:pt>
                <c:pt idx="3" formatCode="General">
                  <c:v>25.8</c:v>
                </c:pt>
              </c:numCache>
            </c:numRef>
          </c:val>
          <c:extLst>
            <c:ext xmlns:c16="http://schemas.microsoft.com/office/drawing/2014/chart" uri="{C3380CC4-5D6E-409C-BE32-E72D297353CC}">
              <c16:uniqueId val="{00000000-C6D1-450D-91A2-3BCB510558B9}"/>
            </c:ext>
          </c:extLst>
        </c:ser>
        <c:dLbls>
          <c:showLegendKey val="0"/>
          <c:showVal val="0"/>
          <c:showCatName val="0"/>
          <c:showSerName val="0"/>
          <c:showPercent val="0"/>
          <c:showBubbleSize val="0"/>
        </c:dLbls>
        <c:gapWidth val="100"/>
        <c:axId val="847615528"/>
        <c:axId val="847615200"/>
      </c:barChart>
      <c:lineChart>
        <c:grouping val="standard"/>
        <c:varyColors val="0"/>
        <c:ser>
          <c:idx val="1"/>
          <c:order val="1"/>
          <c:tx>
            <c:strRef>
              <c:f>'cb3-24'!$C$10</c:f>
              <c:strCache>
                <c:ptCount val="1"/>
                <c:pt idx="0">
                  <c:v>Private sector wage</c:v>
                </c:pt>
              </c:strCache>
            </c:strRef>
          </c:tx>
          <c:spPr>
            <a:ln w="28575" cap="rnd">
              <a:noFill/>
              <a:round/>
            </a:ln>
            <a:effectLst/>
          </c:spPr>
          <c:marker>
            <c:symbol val="circle"/>
            <c:size val="20"/>
            <c:spPr>
              <a:solidFill>
                <a:schemeClr val="bg1"/>
              </a:solidFill>
              <a:ln w="31750">
                <a:solidFill>
                  <a:schemeClr val="tx2"/>
                </a:solidFill>
              </a:ln>
              <a:effectLst/>
            </c:spPr>
          </c:marker>
          <c:cat>
            <c:strRef>
              <c:f>'cb3-24'!$A$11:$A$14</c:f>
              <c:strCache>
                <c:ptCount val="4"/>
                <c:pt idx="0">
                  <c:v>2022. I.</c:v>
                </c:pt>
                <c:pt idx="1">
                  <c:v>2022. II.</c:v>
                </c:pt>
                <c:pt idx="2">
                  <c:v>2022. III.</c:v>
                </c:pt>
                <c:pt idx="3">
                  <c:v>2022.IV.</c:v>
                </c:pt>
              </c:strCache>
            </c:strRef>
          </c:cat>
          <c:val>
            <c:numRef>
              <c:f>'cb3-24'!$C$11:$C$14</c:f>
              <c:numCache>
                <c:formatCode>0.0</c:formatCode>
                <c:ptCount val="4"/>
                <c:pt idx="0">
                  <c:v>13.690060621980123</c:v>
                </c:pt>
                <c:pt idx="1">
                  <c:v>14.458906137862002</c:v>
                </c:pt>
                <c:pt idx="2">
                  <c:v>15.967849082702386</c:v>
                </c:pt>
                <c:pt idx="3" formatCode="General">
                  <c:v>18.399999999999999</c:v>
                </c:pt>
              </c:numCache>
            </c:numRef>
          </c:val>
          <c:smooth val="0"/>
          <c:extLst>
            <c:ext xmlns:c16="http://schemas.microsoft.com/office/drawing/2014/chart" uri="{C3380CC4-5D6E-409C-BE32-E72D297353CC}">
              <c16:uniqueId val="{00000001-C6D1-450D-91A2-3BCB510558B9}"/>
            </c:ext>
          </c:extLst>
        </c:ser>
        <c:dLbls>
          <c:showLegendKey val="0"/>
          <c:showVal val="0"/>
          <c:showCatName val="0"/>
          <c:showSerName val="0"/>
          <c:showPercent val="0"/>
          <c:showBubbleSize val="0"/>
        </c:dLbls>
        <c:marker val="1"/>
        <c:smooth val="0"/>
        <c:axId val="847615528"/>
        <c:axId val="847615200"/>
      </c:lineChart>
      <c:catAx>
        <c:axId val="847615528"/>
        <c:scaling>
          <c:orientation val="minMax"/>
        </c:scaling>
        <c:delete val="0"/>
        <c:axPos val="b"/>
        <c:numFmt formatCode="General" sourceLinked="1"/>
        <c:majorTickMark val="out"/>
        <c:minorTickMark val="none"/>
        <c:tickLblPos val="nextTo"/>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7615200"/>
        <c:crosses val="autoZero"/>
        <c:auto val="1"/>
        <c:lblAlgn val="ctr"/>
        <c:lblOffset val="100"/>
        <c:noMultiLvlLbl val="0"/>
      </c:catAx>
      <c:valAx>
        <c:axId val="847615200"/>
        <c:scaling>
          <c:orientation val="minMax"/>
          <c:max val="35"/>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900"/>
                  <a:t>Percent</a:t>
                </a:r>
              </a:p>
              <a:p>
                <a:pPr>
                  <a:defRPr/>
                </a:pPr>
                <a:endParaRPr lang="hu-HU" sz="900"/>
              </a:p>
            </c:rich>
          </c:tx>
          <c:layout>
            <c:manualLayout>
              <c:xMode val="edge"/>
              <c:yMode val="edge"/>
              <c:x val="5.9818939393939403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7615528"/>
        <c:crosses val="autoZero"/>
        <c:crossBetween val="between"/>
      </c:valAx>
      <c:spPr>
        <a:noFill/>
        <a:ln>
          <a:noFill/>
        </a:ln>
        <a:effectLst/>
      </c:spPr>
    </c:plotArea>
    <c:legend>
      <c:legendPos val="b"/>
      <c:layout>
        <c:manualLayout>
          <c:xMode val="edge"/>
          <c:yMode val="edge"/>
          <c:x val="4.8202898550724826E-3"/>
          <c:y val="0.92567777777777782"/>
          <c:w val="0.99189323671497565"/>
          <c:h val="7.149999999999999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701947609063579E-3"/>
          <c:y val="5.7352277069510543E-2"/>
          <c:w val="0.98395938060474408"/>
          <c:h val="0.83572876140104668"/>
        </c:manualLayout>
      </c:layout>
      <c:lineChart>
        <c:grouping val="standard"/>
        <c:varyColors val="0"/>
        <c:ser>
          <c:idx val="0"/>
          <c:order val="0"/>
          <c:tx>
            <c:strRef>
              <c:f>'cb3-25'!$B$9</c:f>
              <c:strCache>
                <c:ptCount val="1"/>
                <c:pt idx="0">
                  <c:v>Ipar</c:v>
                </c:pt>
              </c:strCache>
            </c:strRef>
          </c:tx>
          <c:spPr>
            <a:ln w="28575" cap="rnd">
              <a:solidFill>
                <a:schemeClr val="accent1"/>
              </a:solidFill>
              <a:round/>
            </a:ln>
            <a:effectLst/>
          </c:spPr>
          <c:marker>
            <c:symbol val="circle"/>
            <c:size val="4"/>
            <c:spPr>
              <a:solidFill>
                <a:schemeClr val="bg1"/>
              </a:solidFill>
              <a:ln w="15875">
                <a:solidFill>
                  <a:schemeClr val="accent1"/>
                </a:solidFill>
              </a:ln>
              <a:effectLst/>
            </c:spPr>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B$47:$B$240</c:f>
              <c:numCache>
                <c:formatCode>0.00</c:formatCode>
                <c:ptCount val="194"/>
                <c:pt idx="0">
                  <c:v>27.9</c:v>
                </c:pt>
                <c:pt idx="1">
                  <c:v>27.1</c:v>
                </c:pt>
                <c:pt idx="2">
                  <c:v>18.3</c:v>
                </c:pt>
                <c:pt idx="3">
                  <c:v>17.399999999999999</c:v>
                </c:pt>
                <c:pt idx="4">
                  <c:v>16.3</c:v>
                </c:pt>
                <c:pt idx="5">
                  <c:v>14.4</c:v>
                </c:pt>
                <c:pt idx="6">
                  <c:v>15.8</c:v>
                </c:pt>
                <c:pt idx="7">
                  <c:v>16.600000000000001</c:v>
                </c:pt>
                <c:pt idx="8">
                  <c:v>18.2</c:v>
                </c:pt>
                <c:pt idx="9">
                  <c:v>16.2</c:v>
                </c:pt>
                <c:pt idx="10">
                  <c:v>20.2</c:v>
                </c:pt>
                <c:pt idx="11">
                  <c:v>15.5</c:v>
                </c:pt>
                <c:pt idx="12">
                  <c:v>24</c:v>
                </c:pt>
                <c:pt idx="13">
                  <c:v>20.8</c:v>
                </c:pt>
                <c:pt idx="14">
                  <c:v>23.7</c:v>
                </c:pt>
                <c:pt idx="15">
                  <c:v>20.7</c:v>
                </c:pt>
                <c:pt idx="16">
                  <c:v>19.8</c:v>
                </c:pt>
                <c:pt idx="17">
                  <c:v>17.3</c:v>
                </c:pt>
                <c:pt idx="18">
                  <c:v>16.7</c:v>
                </c:pt>
                <c:pt idx="19">
                  <c:v>12.8</c:v>
                </c:pt>
                <c:pt idx="20">
                  <c:v>11.6</c:v>
                </c:pt>
                <c:pt idx="21">
                  <c:v>5.8</c:v>
                </c:pt>
                <c:pt idx="22">
                  <c:v>1.8</c:v>
                </c:pt>
                <c:pt idx="23">
                  <c:v>-6.7</c:v>
                </c:pt>
                <c:pt idx="24">
                  <c:v>-14.7</c:v>
                </c:pt>
                <c:pt idx="25">
                  <c:v>-9.9</c:v>
                </c:pt>
                <c:pt idx="26">
                  <c:v>-9.6</c:v>
                </c:pt>
                <c:pt idx="27">
                  <c:v>-15.6</c:v>
                </c:pt>
                <c:pt idx="28">
                  <c:v>-4.5999999999999996</c:v>
                </c:pt>
                <c:pt idx="29">
                  <c:v>-1.6</c:v>
                </c:pt>
                <c:pt idx="30">
                  <c:v>-1</c:v>
                </c:pt>
                <c:pt idx="31">
                  <c:v>-4.3</c:v>
                </c:pt>
                <c:pt idx="32">
                  <c:v>-2.2000000000000002</c:v>
                </c:pt>
                <c:pt idx="33">
                  <c:v>-6.1</c:v>
                </c:pt>
                <c:pt idx="34">
                  <c:v>-6.7</c:v>
                </c:pt>
                <c:pt idx="35">
                  <c:v>-4.5</c:v>
                </c:pt>
                <c:pt idx="36">
                  <c:v>-10</c:v>
                </c:pt>
                <c:pt idx="37">
                  <c:v>-8.4</c:v>
                </c:pt>
                <c:pt idx="38">
                  <c:v>1.2</c:v>
                </c:pt>
                <c:pt idx="39">
                  <c:v>2.9</c:v>
                </c:pt>
                <c:pt idx="40">
                  <c:v>5.2</c:v>
                </c:pt>
                <c:pt idx="41">
                  <c:v>7.3</c:v>
                </c:pt>
                <c:pt idx="42">
                  <c:v>5.2</c:v>
                </c:pt>
                <c:pt idx="43">
                  <c:v>11.1</c:v>
                </c:pt>
                <c:pt idx="44">
                  <c:v>13.3</c:v>
                </c:pt>
                <c:pt idx="45">
                  <c:v>11.1</c:v>
                </c:pt>
                <c:pt idx="46">
                  <c:v>7.1</c:v>
                </c:pt>
                <c:pt idx="47">
                  <c:v>8.1</c:v>
                </c:pt>
                <c:pt idx="48">
                  <c:v>5.9</c:v>
                </c:pt>
                <c:pt idx="49">
                  <c:v>14.9</c:v>
                </c:pt>
                <c:pt idx="50">
                  <c:v>15.5</c:v>
                </c:pt>
                <c:pt idx="51">
                  <c:v>16.3</c:v>
                </c:pt>
                <c:pt idx="52">
                  <c:v>9.8000000000000007</c:v>
                </c:pt>
                <c:pt idx="53">
                  <c:v>6</c:v>
                </c:pt>
                <c:pt idx="54">
                  <c:v>1.4</c:v>
                </c:pt>
                <c:pt idx="55">
                  <c:v>3</c:v>
                </c:pt>
                <c:pt idx="56">
                  <c:v>1.9</c:v>
                </c:pt>
                <c:pt idx="57">
                  <c:v>3.9</c:v>
                </c:pt>
                <c:pt idx="58">
                  <c:v>8.4</c:v>
                </c:pt>
                <c:pt idx="59">
                  <c:v>7.3</c:v>
                </c:pt>
                <c:pt idx="60">
                  <c:v>15.4</c:v>
                </c:pt>
                <c:pt idx="61">
                  <c:v>7.9</c:v>
                </c:pt>
                <c:pt idx="62">
                  <c:v>12.1</c:v>
                </c:pt>
                <c:pt idx="63">
                  <c:v>7.2</c:v>
                </c:pt>
                <c:pt idx="64">
                  <c:v>6.6</c:v>
                </c:pt>
                <c:pt idx="65">
                  <c:v>2.2000000000000002</c:v>
                </c:pt>
                <c:pt idx="66">
                  <c:v>3.2</c:v>
                </c:pt>
                <c:pt idx="67">
                  <c:v>4.9000000000000004</c:v>
                </c:pt>
                <c:pt idx="68">
                  <c:v>3.4</c:v>
                </c:pt>
                <c:pt idx="69">
                  <c:v>7</c:v>
                </c:pt>
                <c:pt idx="70">
                  <c:v>-0.4</c:v>
                </c:pt>
                <c:pt idx="71">
                  <c:v>-1</c:v>
                </c:pt>
                <c:pt idx="72">
                  <c:v>-3.8</c:v>
                </c:pt>
                <c:pt idx="73">
                  <c:v>-1.4</c:v>
                </c:pt>
                <c:pt idx="74">
                  <c:v>-3.3</c:v>
                </c:pt>
                <c:pt idx="75">
                  <c:v>4.0999999999999996</c:v>
                </c:pt>
                <c:pt idx="76">
                  <c:v>-1</c:v>
                </c:pt>
                <c:pt idx="77">
                  <c:v>3.5</c:v>
                </c:pt>
                <c:pt idx="78">
                  <c:v>2.7</c:v>
                </c:pt>
                <c:pt idx="79">
                  <c:v>1.8</c:v>
                </c:pt>
                <c:pt idx="80">
                  <c:v>4</c:v>
                </c:pt>
                <c:pt idx="81">
                  <c:v>0.7</c:v>
                </c:pt>
                <c:pt idx="82">
                  <c:v>-1.1000000000000001</c:v>
                </c:pt>
                <c:pt idx="83">
                  <c:v>1.4</c:v>
                </c:pt>
                <c:pt idx="84">
                  <c:v>-0.1</c:v>
                </c:pt>
                <c:pt idx="85">
                  <c:v>4</c:v>
                </c:pt>
                <c:pt idx="86">
                  <c:v>1.6</c:v>
                </c:pt>
                <c:pt idx="87">
                  <c:v>6.5</c:v>
                </c:pt>
                <c:pt idx="88">
                  <c:v>6</c:v>
                </c:pt>
                <c:pt idx="89">
                  <c:v>-0.3</c:v>
                </c:pt>
                <c:pt idx="90">
                  <c:v>4.0999999999999996</c:v>
                </c:pt>
                <c:pt idx="91">
                  <c:v>2.2999999999999998</c:v>
                </c:pt>
                <c:pt idx="92">
                  <c:v>1.9</c:v>
                </c:pt>
                <c:pt idx="93">
                  <c:v>5.7</c:v>
                </c:pt>
                <c:pt idx="94">
                  <c:v>-2.2999999999999998</c:v>
                </c:pt>
                <c:pt idx="95">
                  <c:v>-5.2</c:v>
                </c:pt>
                <c:pt idx="96">
                  <c:v>-4.2</c:v>
                </c:pt>
                <c:pt idx="97">
                  <c:v>-1.7</c:v>
                </c:pt>
                <c:pt idx="98">
                  <c:v>0.9</c:v>
                </c:pt>
                <c:pt idx="99">
                  <c:v>-2.4</c:v>
                </c:pt>
                <c:pt idx="100">
                  <c:v>-0.8</c:v>
                </c:pt>
                <c:pt idx="101">
                  <c:v>6.2</c:v>
                </c:pt>
                <c:pt idx="102">
                  <c:v>3.1</c:v>
                </c:pt>
                <c:pt idx="103">
                  <c:v>3.1</c:v>
                </c:pt>
                <c:pt idx="104">
                  <c:v>2.9</c:v>
                </c:pt>
                <c:pt idx="105">
                  <c:v>0.6</c:v>
                </c:pt>
                <c:pt idx="106">
                  <c:v>1.4</c:v>
                </c:pt>
                <c:pt idx="107">
                  <c:v>-0.4</c:v>
                </c:pt>
                <c:pt idx="108">
                  <c:v>-6.3</c:v>
                </c:pt>
                <c:pt idx="109">
                  <c:v>-6.5</c:v>
                </c:pt>
                <c:pt idx="110">
                  <c:v>-1.6</c:v>
                </c:pt>
                <c:pt idx="111">
                  <c:v>0</c:v>
                </c:pt>
                <c:pt idx="112">
                  <c:v>3.4</c:v>
                </c:pt>
                <c:pt idx="113">
                  <c:v>2.2999999999999998</c:v>
                </c:pt>
                <c:pt idx="114">
                  <c:v>2.2999999999999998</c:v>
                </c:pt>
                <c:pt idx="115">
                  <c:v>2.8</c:v>
                </c:pt>
                <c:pt idx="116">
                  <c:v>-0.1</c:v>
                </c:pt>
                <c:pt idx="117">
                  <c:v>0.8</c:v>
                </c:pt>
                <c:pt idx="118">
                  <c:v>3.7</c:v>
                </c:pt>
                <c:pt idx="119">
                  <c:v>7.4</c:v>
                </c:pt>
                <c:pt idx="120">
                  <c:v>13.1</c:v>
                </c:pt>
                <c:pt idx="121">
                  <c:v>13.6</c:v>
                </c:pt>
                <c:pt idx="122">
                  <c:v>8.3000000000000007</c:v>
                </c:pt>
                <c:pt idx="123">
                  <c:v>10.4</c:v>
                </c:pt>
                <c:pt idx="124">
                  <c:v>15.5</c:v>
                </c:pt>
                <c:pt idx="125">
                  <c:v>10.6</c:v>
                </c:pt>
                <c:pt idx="126">
                  <c:v>9.9</c:v>
                </c:pt>
                <c:pt idx="127">
                  <c:v>7.8</c:v>
                </c:pt>
                <c:pt idx="128">
                  <c:v>13.6</c:v>
                </c:pt>
                <c:pt idx="129">
                  <c:v>11.3</c:v>
                </c:pt>
                <c:pt idx="130">
                  <c:v>11</c:v>
                </c:pt>
                <c:pt idx="131">
                  <c:v>6.9</c:v>
                </c:pt>
                <c:pt idx="132">
                  <c:v>14.8</c:v>
                </c:pt>
                <c:pt idx="133">
                  <c:v>20.100000000000001</c:v>
                </c:pt>
                <c:pt idx="134">
                  <c:v>14.8</c:v>
                </c:pt>
                <c:pt idx="135">
                  <c:v>13</c:v>
                </c:pt>
                <c:pt idx="136">
                  <c:v>17.8</c:v>
                </c:pt>
                <c:pt idx="137">
                  <c:v>17</c:v>
                </c:pt>
                <c:pt idx="138">
                  <c:v>16.8</c:v>
                </c:pt>
                <c:pt idx="139">
                  <c:v>16</c:v>
                </c:pt>
                <c:pt idx="140">
                  <c:v>16.399999999999999</c:v>
                </c:pt>
                <c:pt idx="141">
                  <c:v>20.6</c:v>
                </c:pt>
                <c:pt idx="142">
                  <c:v>20.8</c:v>
                </c:pt>
                <c:pt idx="143">
                  <c:v>19</c:v>
                </c:pt>
                <c:pt idx="144">
                  <c:v>21</c:v>
                </c:pt>
                <c:pt idx="145">
                  <c:v>19</c:v>
                </c:pt>
                <c:pt idx="146">
                  <c:v>18.7</c:v>
                </c:pt>
                <c:pt idx="147">
                  <c:v>13.5</c:v>
                </c:pt>
                <c:pt idx="148">
                  <c:v>14.9</c:v>
                </c:pt>
                <c:pt idx="149">
                  <c:v>13</c:v>
                </c:pt>
                <c:pt idx="150">
                  <c:v>13.4</c:v>
                </c:pt>
                <c:pt idx="151">
                  <c:v>12.8</c:v>
                </c:pt>
                <c:pt idx="152">
                  <c:v>6.5</c:v>
                </c:pt>
                <c:pt idx="153">
                  <c:v>14.2</c:v>
                </c:pt>
                <c:pt idx="154">
                  <c:v>18.3</c:v>
                </c:pt>
                <c:pt idx="155">
                  <c:v>13.5</c:v>
                </c:pt>
                <c:pt idx="156">
                  <c:v>10.1</c:v>
                </c:pt>
                <c:pt idx="157">
                  <c:v>15.3</c:v>
                </c:pt>
                <c:pt idx="158">
                  <c:v>9.4</c:v>
                </c:pt>
                <c:pt idx="159">
                  <c:v>3.8</c:v>
                </c:pt>
                <c:pt idx="160">
                  <c:v>-5.7</c:v>
                </c:pt>
                <c:pt idx="161">
                  <c:v>0.1</c:v>
                </c:pt>
                <c:pt idx="162">
                  <c:v>4.5</c:v>
                </c:pt>
                <c:pt idx="163">
                  <c:v>1.8</c:v>
                </c:pt>
                <c:pt idx="164">
                  <c:v>6.9</c:v>
                </c:pt>
                <c:pt idx="165">
                  <c:v>7.7</c:v>
                </c:pt>
                <c:pt idx="166">
                  <c:v>6.2</c:v>
                </c:pt>
                <c:pt idx="167">
                  <c:v>16.3</c:v>
                </c:pt>
                <c:pt idx="168">
                  <c:v>20.2</c:v>
                </c:pt>
                <c:pt idx="169">
                  <c:v>24.6</c:v>
                </c:pt>
                <c:pt idx="170">
                  <c:v>27.4</c:v>
                </c:pt>
                <c:pt idx="171">
                  <c:v>28</c:v>
                </c:pt>
                <c:pt idx="172">
                  <c:v>35.9</c:v>
                </c:pt>
                <c:pt idx="173">
                  <c:v>41.2</c:v>
                </c:pt>
                <c:pt idx="174">
                  <c:v>43.2</c:v>
                </c:pt>
                <c:pt idx="175">
                  <c:v>42.4</c:v>
                </c:pt>
                <c:pt idx="176">
                  <c:v>38.200000000000003</c:v>
                </c:pt>
                <c:pt idx="177">
                  <c:v>30.1</c:v>
                </c:pt>
                <c:pt idx="178">
                  <c:v>45.5</c:v>
                </c:pt>
                <c:pt idx="179">
                  <c:v>42.9</c:v>
                </c:pt>
                <c:pt idx="180">
                  <c:v>51.3</c:v>
                </c:pt>
                <c:pt idx="181">
                  <c:v>47</c:v>
                </c:pt>
                <c:pt idx="182">
                  <c:v>55.8</c:v>
                </c:pt>
                <c:pt idx="183">
                  <c:v>64.900000000000006</c:v>
                </c:pt>
                <c:pt idx="184">
                  <c:v>56.5</c:v>
                </c:pt>
                <c:pt idx="185">
                  <c:v>56.4</c:v>
                </c:pt>
                <c:pt idx="186">
                  <c:v>52.9</c:v>
                </c:pt>
                <c:pt idx="187">
                  <c:v>58.5</c:v>
                </c:pt>
                <c:pt idx="188">
                  <c:v>58.4</c:v>
                </c:pt>
                <c:pt idx="189">
                  <c:v>62.2</c:v>
                </c:pt>
                <c:pt idx="190">
                  <c:v>53.5</c:v>
                </c:pt>
                <c:pt idx="191">
                  <c:v>53.9</c:v>
                </c:pt>
                <c:pt idx="192">
                  <c:v>38.6</c:v>
                </c:pt>
                <c:pt idx="193">
                  <c:v>33</c:v>
                </c:pt>
              </c:numCache>
            </c:numRef>
          </c:val>
          <c:smooth val="0"/>
          <c:extLst>
            <c:ext xmlns:c16="http://schemas.microsoft.com/office/drawing/2014/chart" uri="{C3380CC4-5D6E-409C-BE32-E72D297353CC}">
              <c16:uniqueId val="{00000000-A36C-491B-817B-C6E98F571C0A}"/>
            </c:ext>
          </c:extLst>
        </c:ser>
        <c:ser>
          <c:idx val="1"/>
          <c:order val="1"/>
          <c:tx>
            <c:strRef>
              <c:f>'cb3-25'!$C$9</c:f>
              <c:strCache>
                <c:ptCount val="1"/>
                <c:pt idx="0">
                  <c:v>Építőpar</c:v>
                </c:pt>
              </c:strCache>
            </c:strRef>
          </c:tx>
          <c:spPr>
            <a:ln w="28575" cap="rnd">
              <a:solidFill>
                <a:schemeClr val="accent3"/>
              </a:solidFill>
              <a:prstDash val="sysDash"/>
              <a:round/>
            </a:ln>
            <a:effectLst/>
          </c:spPr>
          <c:marker>
            <c:symbol val="none"/>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C$47:$C$240</c:f>
              <c:numCache>
                <c:formatCode>0.00</c:formatCode>
                <c:ptCount val="194"/>
                <c:pt idx="0">
                  <c:v>14.4</c:v>
                </c:pt>
                <c:pt idx="1">
                  <c:v>13.5</c:v>
                </c:pt>
                <c:pt idx="2">
                  <c:v>9.4</c:v>
                </c:pt>
                <c:pt idx="3">
                  <c:v>11.4</c:v>
                </c:pt>
                <c:pt idx="4">
                  <c:v>7.4</c:v>
                </c:pt>
                <c:pt idx="5">
                  <c:v>3.5</c:v>
                </c:pt>
                <c:pt idx="6">
                  <c:v>-0.8</c:v>
                </c:pt>
                <c:pt idx="7">
                  <c:v>-0.7</c:v>
                </c:pt>
                <c:pt idx="8">
                  <c:v>6.4</c:v>
                </c:pt>
                <c:pt idx="9">
                  <c:v>-0.2</c:v>
                </c:pt>
                <c:pt idx="10">
                  <c:v>3.5</c:v>
                </c:pt>
                <c:pt idx="11">
                  <c:v>0.4</c:v>
                </c:pt>
                <c:pt idx="12">
                  <c:v>9.5</c:v>
                </c:pt>
                <c:pt idx="13">
                  <c:v>7.6</c:v>
                </c:pt>
                <c:pt idx="14">
                  <c:v>9.8000000000000007</c:v>
                </c:pt>
                <c:pt idx="15">
                  <c:v>9.9</c:v>
                </c:pt>
                <c:pt idx="16">
                  <c:v>7.6</c:v>
                </c:pt>
                <c:pt idx="17">
                  <c:v>12.9</c:v>
                </c:pt>
                <c:pt idx="18">
                  <c:v>-13.1</c:v>
                </c:pt>
                <c:pt idx="19">
                  <c:v>6.6</c:v>
                </c:pt>
                <c:pt idx="20">
                  <c:v>10.3</c:v>
                </c:pt>
                <c:pt idx="21">
                  <c:v>13.4</c:v>
                </c:pt>
                <c:pt idx="22">
                  <c:v>-9.5</c:v>
                </c:pt>
                <c:pt idx="23">
                  <c:v>-5.5</c:v>
                </c:pt>
                <c:pt idx="24">
                  <c:v>-15.2</c:v>
                </c:pt>
                <c:pt idx="25">
                  <c:v>-22.4</c:v>
                </c:pt>
                <c:pt idx="26">
                  <c:v>-17.8</c:v>
                </c:pt>
                <c:pt idx="27">
                  <c:v>-22.7</c:v>
                </c:pt>
                <c:pt idx="28">
                  <c:v>-23</c:v>
                </c:pt>
                <c:pt idx="29">
                  <c:v>-17.7</c:v>
                </c:pt>
                <c:pt idx="30">
                  <c:v>-10.3</c:v>
                </c:pt>
                <c:pt idx="31">
                  <c:v>-13.2</c:v>
                </c:pt>
                <c:pt idx="32">
                  <c:v>-14.6</c:v>
                </c:pt>
                <c:pt idx="33">
                  <c:v>-17</c:v>
                </c:pt>
                <c:pt idx="34">
                  <c:v>-19.5</c:v>
                </c:pt>
                <c:pt idx="35">
                  <c:v>-20.3</c:v>
                </c:pt>
                <c:pt idx="36">
                  <c:v>-18.7</c:v>
                </c:pt>
                <c:pt idx="37">
                  <c:v>-21.8</c:v>
                </c:pt>
                <c:pt idx="38">
                  <c:v>-22.8</c:v>
                </c:pt>
                <c:pt idx="39">
                  <c:v>-14.5</c:v>
                </c:pt>
                <c:pt idx="40">
                  <c:v>-9.1999999999999993</c:v>
                </c:pt>
                <c:pt idx="41">
                  <c:v>-12.7</c:v>
                </c:pt>
                <c:pt idx="42">
                  <c:v>-13.8</c:v>
                </c:pt>
                <c:pt idx="43">
                  <c:v>-14.6</c:v>
                </c:pt>
                <c:pt idx="44">
                  <c:v>-12.9</c:v>
                </c:pt>
                <c:pt idx="45">
                  <c:v>-8.6</c:v>
                </c:pt>
                <c:pt idx="46">
                  <c:v>-8.5</c:v>
                </c:pt>
                <c:pt idx="47">
                  <c:v>-16.5</c:v>
                </c:pt>
                <c:pt idx="48">
                  <c:v>-16.3</c:v>
                </c:pt>
                <c:pt idx="49">
                  <c:v>-11.3</c:v>
                </c:pt>
                <c:pt idx="50">
                  <c:v>-8.1999999999999993</c:v>
                </c:pt>
                <c:pt idx="51">
                  <c:v>-10</c:v>
                </c:pt>
                <c:pt idx="52">
                  <c:v>-9.8000000000000007</c:v>
                </c:pt>
                <c:pt idx="53">
                  <c:v>-15.5</c:v>
                </c:pt>
                <c:pt idx="54">
                  <c:v>-13.2</c:v>
                </c:pt>
                <c:pt idx="55">
                  <c:v>-16.2</c:v>
                </c:pt>
                <c:pt idx="56">
                  <c:v>-17</c:v>
                </c:pt>
                <c:pt idx="57">
                  <c:v>-16.600000000000001</c:v>
                </c:pt>
                <c:pt idx="58">
                  <c:v>-13.6</c:v>
                </c:pt>
                <c:pt idx="59">
                  <c:v>-15.8</c:v>
                </c:pt>
                <c:pt idx="60">
                  <c:v>-17.3</c:v>
                </c:pt>
                <c:pt idx="61">
                  <c:v>-17.5</c:v>
                </c:pt>
                <c:pt idx="62">
                  <c:v>-16.600000000000001</c:v>
                </c:pt>
                <c:pt idx="63">
                  <c:v>-21.9</c:v>
                </c:pt>
                <c:pt idx="64">
                  <c:v>-13.7</c:v>
                </c:pt>
                <c:pt idx="65">
                  <c:v>-17.600000000000001</c:v>
                </c:pt>
                <c:pt idx="66">
                  <c:v>-14.3</c:v>
                </c:pt>
                <c:pt idx="67">
                  <c:v>-13.5</c:v>
                </c:pt>
                <c:pt idx="68">
                  <c:v>-20.9</c:v>
                </c:pt>
                <c:pt idx="69">
                  <c:v>-18.399999999999999</c:v>
                </c:pt>
                <c:pt idx="70">
                  <c:v>-16</c:v>
                </c:pt>
                <c:pt idx="71">
                  <c:v>-20.2</c:v>
                </c:pt>
                <c:pt idx="72">
                  <c:v>-20</c:v>
                </c:pt>
                <c:pt idx="73">
                  <c:v>-11.2</c:v>
                </c:pt>
                <c:pt idx="74">
                  <c:v>-15.3</c:v>
                </c:pt>
                <c:pt idx="75">
                  <c:v>-15</c:v>
                </c:pt>
                <c:pt idx="76">
                  <c:v>-10.5</c:v>
                </c:pt>
                <c:pt idx="77">
                  <c:v>-7.1</c:v>
                </c:pt>
                <c:pt idx="78">
                  <c:v>-3</c:v>
                </c:pt>
                <c:pt idx="79">
                  <c:v>2.2000000000000002</c:v>
                </c:pt>
                <c:pt idx="80">
                  <c:v>-0.8</c:v>
                </c:pt>
                <c:pt idx="81">
                  <c:v>-2.7</c:v>
                </c:pt>
                <c:pt idx="82">
                  <c:v>-9.5</c:v>
                </c:pt>
                <c:pt idx="83">
                  <c:v>-7.6</c:v>
                </c:pt>
                <c:pt idx="84">
                  <c:v>-4.3</c:v>
                </c:pt>
                <c:pt idx="85">
                  <c:v>-5.6</c:v>
                </c:pt>
                <c:pt idx="86">
                  <c:v>-6.6</c:v>
                </c:pt>
                <c:pt idx="87">
                  <c:v>-0.2</c:v>
                </c:pt>
                <c:pt idx="88">
                  <c:v>-1.1000000000000001</c:v>
                </c:pt>
                <c:pt idx="89">
                  <c:v>-1.8</c:v>
                </c:pt>
                <c:pt idx="90">
                  <c:v>2.5</c:v>
                </c:pt>
                <c:pt idx="91">
                  <c:v>-2.2999999999999998</c:v>
                </c:pt>
                <c:pt idx="92">
                  <c:v>6.4</c:v>
                </c:pt>
                <c:pt idx="93">
                  <c:v>1.6</c:v>
                </c:pt>
                <c:pt idx="94">
                  <c:v>1.4</c:v>
                </c:pt>
                <c:pt idx="95">
                  <c:v>-5.3</c:v>
                </c:pt>
                <c:pt idx="96">
                  <c:v>2.4</c:v>
                </c:pt>
                <c:pt idx="97">
                  <c:v>-13</c:v>
                </c:pt>
                <c:pt idx="98">
                  <c:v>-3.9</c:v>
                </c:pt>
                <c:pt idx="99">
                  <c:v>-0.5</c:v>
                </c:pt>
                <c:pt idx="100">
                  <c:v>-2.1</c:v>
                </c:pt>
                <c:pt idx="101">
                  <c:v>0.1</c:v>
                </c:pt>
                <c:pt idx="102">
                  <c:v>3</c:v>
                </c:pt>
                <c:pt idx="103">
                  <c:v>1.2</c:v>
                </c:pt>
                <c:pt idx="104">
                  <c:v>2</c:v>
                </c:pt>
                <c:pt idx="105">
                  <c:v>3.2</c:v>
                </c:pt>
                <c:pt idx="106">
                  <c:v>-1.9</c:v>
                </c:pt>
                <c:pt idx="107">
                  <c:v>-5.9</c:v>
                </c:pt>
                <c:pt idx="108">
                  <c:v>-6.9</c:v>
                </c:pt>
                <c:pt idx="109">
                  <c:v>4.7</c:v>
                </c:pt>
                <c:pt idx="110">
                  <c:v>8.6</c:v>
                </c:pt>
                <c:pt idx="111">
                  <c:v>2.2999999999999998</c:v>
                </c:pt>
                <c:pt idx="112">
                  <c:v>-0.2</c:v>
                </c:pt>
                <c:pt idx="113">
                  <c:v>4.2</c:v>
                </c:pt>
                <c:pt idx="114">
                  <c:v>-0.2</c:v>
                </c:pt>
                <c:pt idx="115">
                  <c:v>-1</c:v>
                </c:pt>
                <c:pt idx="116">
                  <c:v>7.2</c:v>
                </c:pt>
                <c:pt idx="117">
                  <c:v>6.1</c:v>
                </c:pt>
                <c:pt idx="118">
                  <c:v>10.199999999999999</c:v>
                </c:pt>
                <c:pt idx="119">
                  <c:v>18</c:v>
                </c:pt>
                <c:pt idx="120">
                  <c:v>28.2</c:v>
                </c:pt>
                <c:pt idx="121">
                  <c:v>23.7</c:v>
                </c:pt>
                <c:pt idx="122">
                  <c:v>26.2</c:v>
                </c:pt>
                <c:pt idx="123">
                  <c:v>24.3</c:v>
                </c:pt>
                <c:pt idx="124">
                  <c:v>24.8</c:v>
                </c:pt>
                <c:pt idx="125">
                  <c:v>21.3</c:v>
                </c:pt>
                <c:pt idx="126">
                  <c:v>23.6</c:v>
                </c:pt>
                <c:pt idx="127">
                  <c:v>27.9</c:v>
                </c:pt>
                <c:pt idx="128">
                  <c:v>33.799999999999997</c:v>
                </c:pt>
                <c:pt idx="129">
                  <c:v>26.9</c:v>
                </c:pt>
                <c:pt idx="130">
                  <c:v>32.6</c:v>
                </c:pt>
                <c:pt idx="131">
                  <c:v>41.5</c:v>
                </c:pt>
                <c:pt idx="132">
                  <c:v>37.4</c:v>
                </c:pt>
                <c:pt idx="133">
                  <c:v>36.299999999999997</c:v>
                </c:pt>
                <c:pt idx="134">
                  <c:v>33</c:v>
                </c:pt>
                <c:pt idx="135">
                  <c:v>34.200000000000003</c:v>
                </c:pt>
                <c:pt idx="136">
                  <c:v>33.6</c:v>
                </c:pt>
                <c:pt idx="137">
                  <c:v>37.5</c:v>
                </c:pt>
                <c:pt idx="138">
                  <c:v>34.200000000000003</c:v>
                </c:pt>
                <c:pt idx="139">
                  <c:v>33.799999999999997</c:v>
                </c:pt>
                <c:pt idx="140">
                  <c:v>33.5</c:v>
                </c:pt>
                <c:pt idx="141">
                  <c:v>39.799999999999997</c:v>
                </c:pt>
                <c:pt idx="142">
                  <c:v>43.7</c:v>
                </c:pt>
                <c:pt idx="143">
                  <c:v>42.8</c:v>
                </c:pt>
                <c:pt idx="144">
                  <c:v>39</c:v>
                </c:pt>
                <c:pt idx="145">
                  <c:v>47.9</c:v>
                </c:pt>
                <c:pt idx="146">
                  <c:v>45</c:v>
                </c:pt>
                <c:pt idx="147">
                  <c:v>37.200000000000003</c:v>
                </c:pt>
                <c:pt idx="148">
                  <c:v>37.9</c:v>
                </c:pt>
                <c:pt idx="149">
                  <c:v>30.4</c:v>
                </c:pt>
                <c:pt idx="150">
                  <c:v>24.8</c:v>
                </c:pt>
                <c:pt idx="151">
                  <c:v>28.9</c:v>
                </c:pt>
                <c:pt idx="152">
                  <c:v>27.8</c:v>
                </c:pt>
                <c:pt idx="153">
                  <c:v>29.1</c:v>
                </c:pt>
                <c:pt idx="154">
                  <c:v>28.5</c:v>
                </c:pt>
                <c:pt idx="155">
                  <c:v>25.4</c:v>
                </c:pt>
                <c:pt idx="156">
                  <c:v>25.2</c:v>
                </c:pt>
                <c:pt idx="157">
                  <c:v>20.3</c:v>
                </c:pt>
                <c:pt idx="158">
                  <c:v>20.100000000000001</c:v>
                </c:pt>
                <c:pt idx="159">
                  <c:v>19</c:v>
                </c:pt>
                <c:pt idx="160">
                  <c:v>5.3</c:v>
                </c:pt>
                <c:pt idx="161">
                  <c:v>10.6</c:v>
                </c:pt>
                <c:pt idx="162">
                  <c:v>5.3</c:v>
                </c:pt>
                <c:pt idx="163">
                  <c:v>6</c:v>
                </c:pt>
                <c:pt idx="164">
                  <c:v>9.3000000000000007</c:v>
                </c:pt>
                <c:pt idx="165">
                  <c:v>7.7</c:v>
                </c:pt>
                <c:pt idx="166">
                  <c:v>8.1</c:v>
                </c:pt>
                <c:pt idx="167">
                  <c:v>0.5</c:v>
                </c:pt>
                <c:pt idx="168">
                  <c:v>26.5</c:v>
                </c:pt>
                <c:pt idx="169">
                  <c:v>25.9</c:v>
                </c:pt>
                <c:pt idx="170">
                  <c:v>21.7</c:v>
                </c:pt>
                <c:pt idx="171">
                  <c:v>30.1</c:v>
                </c:pt>
                <c:pt idx="172">
                  <c:v>38.4</c:v>
                </c:pt>
                <c:pt idx="173">
                  <c:v>45.7</c:v>
                </c:pt>
                <c:pt idx="174">
                  <c:v>44.5</c:v>
                </c:pt>
                <c:pt idx="175">
                  <c:v>38.1</c:v>
                </c:pt>
                <c:pt idx="176">
                  <c:v>29.9</c:v>
                </c:pt>
                <c:pt idx="177">
                  <c:v>39.5</c:v>
                </c:pt>
                <c:pt idx="178">
                  <c:v>46</c:v>
                </c:pt>
                <c:pt idx="179">
                  <c:v>50.3</c:v>
                </c:pt>
                <c:pt idx="180">
                  <c:v>43.3</c:v>
                </c:pt>
                <c:pt idx="181">
                  <c:v>46.1</c:v>
                </c:pt>
                <c:pt idx="182">
                  <c:v>51.7</c:v>
                </c:pt>
                <c:pt idx="183">
                  <c:v>61.9</c:v>
                </c:pt>
                <c:pt idx="184">
                  <c:v>62.4</c:v>
                </c:pt>
                <c:pt idx="185">
                  <c:v>56.2</c:v>
                </c:pt>
                <c:pt idx="186">
                  <c:v>59.2</c:v>
                </c:pt>
                <c:pt idx="187">
                  <c:v>65</c:v>
                </c:pt>
                <c:pt idx="188">
                  <c:v>55.9</c:v>
                </c:pt>
                <c:pt idx="189">
                  <c:v>50.6</c:v>
                </c:pt>
                <c:pt idx="190">
                  <c:v>39.799999999999997</c:v>
                </c:pt>
                <c:pt idx="191">
                  <c:v>47.5</c:v>
                </c:pt>
                <c:pt idx="192">
                  <c:v>38.4</c:v>
                </c:pt>
                <c:pt idx="193">
                  <c:v>41.9</c:v>
                </c:pt>
              </c:numCache>
            </c:numRef>
          </c:val>
          <c:smooth val="0"/>
          <c:extLst>
            <c:ext xmlns:c16="http://schemas.microsoft.com/office/drawing/2014/chart" uri="{C3380CC4-5D6E-409C-BE32-E72D297353CC}">
              <c16:uniqueId val="{00000001-A36C-491B-817B-C6E98F571C0A}"/>
            </c:ext>
          </c:extLst>
        </c:ser>
        <c:ser>
          <c:idx val="2"/>
          <c:order val="2"/>
          <c:tx>
            <c:strRef>
              <c:f>'cb3-25'!$D$9</c:f>
              <c:strCache>
                <c:ptCount val="1"/>
                <c:pt idx="0">
                  <c:v>Szolgáltatás</c:v>
                </c:pt>
              </c:strCache>
            </c:strRef>
          </c:tx>
          <c:spPr>
            <a:ln w="28575" cap="rnd">
              <a:solidFill>
                <a:schemeClr val="tx2"/>
              </a:solidFill>
              <a:round/>
            </a:ln>
            <a:effectLst/>
          </c:spPr>
          <c:marker>
            <c:symbol val="none"/>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D$47:$D$240</c:f>
              <c:numCache>
                <c:formatCode>0.00</c:formatCode>
                <c:ptCount val="194"/>
                <c:pt idx="0">
                  <c:v>18.8</c:v>
                </c:pt>
                <c:pt idx="1">
                  <c:v>19.600000000000001</c:v>
                </c:pt>
                <c:pt idx="2">
                  <c:v>20.5</c:v>
                </c:pt>
                <c:pt idx="3">
                  <c:v>15.8</c:v>
                </c:pt>
                <c:pt idx="4">
                  <c:v>8.6999999999999993</c:v>
                </c:pt>
                <c:pt idx="5">
                  <c:v>4.3</c:v>
                </c:pt>
                <c:pt idx="6">
                  <c:v>8.4</c:v>
                </c:pt>
                <c:pt idx="7">
                  <c:v>10.5</c:v>
                </c:pt>
                <c:pt idx="8">
                  <c:v>10</c:v>
                </c:pt>
                <c:pt idx="9">
                  <c:v>4</c:v>
                </c:pt>
                <c:pt idx="10">
                  <c:v>13.3</c:v>
                </c:pt>
                <c:pt idx="11">
                  <c:v>17.600000000000001</c:v>
                </c:pt>
                <c:pt idx="12">
                  <c:v>15.3</c:v>
                </c:pt>
                <c:pt idx="13">
                  <c:v>18.7</c:v>
                </c:pt>
                <c:pt idx="14">
                  <c:v>17.100000000000001</c:v>
                </c:pt>
                <c:pt idx="15">
                  <c:v>11.9</c:v>
                </c:pt>
                <c:pt idx="16">
                  <c:v>13.1</c:v>
                </c:pt>
                <c:pt idx="17">
                  <c:v>16.399999999999999</c:v>
                </c:pt>
                <c:pt idx="18">
                  <c:v>14.9</c:v>
                </c:pt>
                <c:pt idx="19">
                  <c:v>8.5</c:v>
                </c:pt>
                <c:pt idx="20">
                  <c:v>6.1</c:v>
                </c:pt>
                <c:pt idx="21">
                  <c:v>5.5</c:v>
                </c:pt>
                <c:pt idx="22">
                  <c:v>-2</c:v>
                </c:pt>
                <c:pt idx="23">
                  <c:v>-1.5</c:v>
                </c:pt>
                <c:pt idx="24">
                  <c:v>-0.3</c:v>
                </c:pt>
                <c:pt idx="25">
                  <c:v>-7.1</c:v>
                </c:pt>
                <c:pt idx="26">
                  <c:v>-2.9</c:v>
                </c:pt>
                <c:pt idx="27">
                  <c:v>-6.2</c:v>
                </c:pt>
                <c:pt idx="28">
                  <c:v>-4.5999999999999996</c:v>
                </c:pt>
                <c:pt idx="29">
                  <c:v>4.5999999999999996</c:v>
                </c:pt>
                <c:pt idx="30">
                  <c:v>4.4000000000000004</c:v>
                </c:pt>
                <c:pt idx="31">
                  <c:v>-3.9</c:v>
                </c:pt>
                <c:pt idx="32">
                  <c:v>-1.2</c:v>
                </c:pt>
                <c:pt idx="33">
                  <c:v>1.5</c:v>
                </c:pt>
                <c:pt idx="34">
                  <c:v>-0.2</c:v>
                </c:pt>
                <c:pt idx="35">
                  <c:v>-3.5</c:v>
                </c:pt>
                <c:pt idx="36">
                  <c:v>-3.5</c:v>
                </c:pt>
                <c:pt idx="37">
                  <c:v>-4.4000000000000004</c:v>
                </c:pt>
                <c:pt idx="38">
                  <c:v>-7.3</c:v>
                </c:pt>
                <c:pt idx="39">
                  <c:v>-3.5</c:v>
                </c:pt>
                <c:pt idx="40">
                  <c:v>-0.9</c:v>
                </c:pt>
                <c:pt idx="41">
                  <c:v>3.1</c:v>
                </c:pt>
                <c:pt idx="42">
                  <c:v>-0.4</c:v>
                </c:pt>
                <c:pt idx="43">
                  <c:v>1.4</c:v>
                </c:pt>
                <c:pt idx="44">
                  <c:v>5.3</c:v>
                </c:pt>
                <c:pt idx="45">
                  <c:v>4.0999999999999996</c:v>
                </c:pt>
                <c:pt idx="46">
                  <c:v>0.9</c:v>
                </c:pt>
                <c:pt idx="47">
                  <c:v>-2.8</c:v>
                </c:pt>
                <c:pt idx="48">
                  <c:v>-3.2</c:v>
                </c:pt>
                <c:pt idx="49">
                  <c:v>7.4</c:v>
                </c:pt>
                <c:pt idx="50">
                  <c:v>10.1</c:v>
                </c:pt>
                <c:pt idx="51">
                  <c:v>5.9</c:v>
                </c:pt>
                <c:pt idx="52">
                  <c:v>3.3</c:v>
                </c:pt>
                <c:pt idx="53">
                  <c:v>-1.8</c:v>
                </c:pt>
                <c:pt idx="54">
                  <c:v>-2.2000000000000002</c:v>
                </c:pt>
                <c:pt idx="55">
                  <c:v>3.5</c:v>
                </c:pt>
                <c:pt idx="56">
                  <c:v>-2.8</c:v>
                </c:pt>
                <c:pt idx="57">
                  <c:v>0.2</c:v>
                </c:pt>
                <c:pt idx="58">
                  <c:v>2.4</c:v>
                </c:pt>
                <c:pt idx="59">
                  <c:v>-0.7</c:v>
                </c:pt>
                <c:pt idx="60">
                  <c:v>3.7</c:v>
                </c:pt>
                <c:pt idx="61">
                  <c:v>-5.9</c:v>
                </c:pt>
                <c:pt idx="62">
                  <c:v>-3.8</c:v>
                </c:pt>
                <c:pt idx="63">
                  <c:v>2.5</c:v>
                </c:pt>
                <c:pt idx="64">
                  <c:v>0</c:v>
                </c:pt>
                <c:pt idx="65">
                  <c:v>-3.1</c:v>
                </c:pt>
                <c:pt idx="66">
                  <c:v>-3.3</c:v>
                </c:pt>
                <c:pt idx="67">
                  <c:v>1.1000000000000001</c:v>
                </c:pt>
                <c:pt idx="68">
                  <c:v>1.1000000000000001</c:v>
                </c:pt>
                <c:pt idx="69">
                  <c:v>-1.4</c:v>
                </c:pt>
                <c:pt idx="70">
                  <c:v>0</c:v>
                </c:pt>
                <c:pt idx="71">
                  <c:v>-0.9</c:v>
                </c:pt>
                <c:pt idx="72">
                  <c:v>-2.2000000000000002</c:v>
                </c:pt>
                <c:pt idx="73">
                  <c:v>-1.8</c:v>
                </c:pt>
                <c:pt idx="74">
                  <c:v>-0.7</c:v>
                </c:pt>
                <c:pt idx="75">
                  <c:v>2</c:v>
                </c:pt>
                <c:pt idx="76">
                  <c:v>1.2</c:v>
                </c:pt>
                <c:pt idx="77">
                  <c:v>-3.7</c:v>
                </c:pt>
                <c:pt idx="78">
                  <c:v>-1.1000000000000001</c:v>
                </c:pt>
                <c:pt idx="79">
                  <c:v>0.5</c:v>
                </c:pt>
                <c:pt idx="80">
                  <c:v>0.3</c:v>
                </c:pt>
                <c:pt idx="81">
                  <c:v>4.4000000000000004</c:v>
                </c:pt>
                <c:pt idx="82">
                  <c:v>3.8</c:v>
                </c:pt>
                <c:pt idx="83">
                  <c:v>-1.4</c:v>
                </c:pt>
                <c:pt idx="84">
                  <c:v>0.9</c:v>
                </c:pt>
                <c:pt idx="85">
                  <c:v>5.9</c:v>
                </c:pt>
                <c:pt idx="86">
                  <c:v>3.4</c:v>
                </c:pt>
                <c:pt idx="87">
                  <c:v>5.2</c:v>
                </c:pt>
                <c:pt idx="88">
                  <c:v>5.3</c:v>
                </c:pt>
                <c:pt idx="89">
                  <c:v>4.4000000000000004</c:v>
                </c:pt>
                <c:pt idx="90">
                  <c:v>3.4</c:v>
                </c:pt>
                <c:pt idx="91">
                  <c:v>2.8</c:v>
                </c:pt>
                <c:pt idx="92">
                  <c:v>1</c:v>
                </c:pt>
                <c:pt idx="93">
                  <c:v>1.8</c:v>
                </c:pt>
                <c:pt idx="94">
                  <c:v>0.5</c:v>
                </c:pt>
                <c:pt idx="95">
                  <c:v>-2.2999999999999998</c:v>
                </c:pt>
                <c:pt idx="96">
                  <c:v>-0.1</c:v>
                </c:pt>
                <c:pt idx="97">
                  <c:v>-3</c:v>
                </c:pt>
                <c:pt idx="98">
                  <c:v>3.1</c:v>
                </c:pt>
                <c:pt idx="99">
                  <c:v>-3</c:v>
                </c:pt>
                <c:pt idx="100">
                  <c:v>3.7</c:v>
                </c:pt>
                <c:pt idx="101">
                  <c:v>2.9</c:v>
                </c:pt>
                <c:pt idx="102">
                  <c:v>4.0999999999999996</c:v>
                </c:pt>
                <c:pt idx="103">
                  <c:v>2.8</c:v>
                </c:pt>
                <c:pt idx="104">
                  <c:v>5</c:v>
                </c:pt>
                <c:pt idx="105">
                  <c:v>-1.2</c:v>
                </c:pt>
                <c:pt idx="106">
                  <c:v>-1.5</c:v>
                </c:pt>
                <c:pt idx="107">
                  <c:v>0.6</c:v>
                </c:pt>
                <c:pt idx="108">
                  <c:v>-5.3</c:v>
                </c:pt>
                <c:pt idx="109">
                  <c:v>-0.7</c:v>
                </c:pt>
                <c:pt idx="110">
                  <c:v>-0.5</c:v>
                </c:pt>
                <c:pt idx="111">
                  <c:v>-0.1</c:v>
                </c:pt>
                <c:pt idx="112">
                  <c:v>3.8</c:v>
                </c:pt>
                <c:pt idx="113">
                  <c:v>6.1</c:v>
                </c:pt>
                <c:pt idx="114">
                  <c:v>3.2</c:v>
                </c:pt>
                <c:pt idx="115">
                  <c:v>6.7</c:v>
                </c:pt>
                <c:pt idx="116">
                  <c:v>9.3000000000000007</c:v>
                </c:pt>
                <c:pt idx="117">
                  <c:v>10.6</c:v>
                </c:pt>
                <c:pt idx="118">
                  <c:v>5.4</c:v>
                </c:pt>
                <c:pt idx="119">
                  <c:v>8.8000000000000007</c:v>
                </c:pt>
                <c:pt idx="120">
                  <c:v>9</c:v>
                </c:pt>
                <c:pt idx="121">
                  <c:v>14</c:v>
                </c:pt>
                <c:pt idx="122">
                  <c:v>8.1</c:v>
                </c:pt>
                <c:pt idx="123">
                  <c:v>14.2</c:v>
                </c:pt>
                <c:pt idx="124">
                  <c:v>10.8</c:v>
                </c:pt>
                <c:pt idx="125">
                  <c:v>10.7</c:v>
                </c:pt>
                <c:pt idx="126">
                  <c:v>10.9</c:v>
                </c:pt>
                <c:pt idx="127">
                  <c:v>9.3000000000000007</c:v>
                </c:pt>
                <c:pt idx="128">
                  <c:v>11.7</c:v>
                </c:pt>
                <c:pt idx="129">
                  <c:v>9.5</c:v>
                </c:pt>
                <c:pt idx="130">
                  <c:v>13.9</c:v>
                </c:pt>
                <c:pt idx="131">
                  <c:v>16.600000000000001</c:v>
                </c:pt>
                <c:pt idx="132">
                  <c:v>16</c:v>
                </c:pt>
                <c:pt idx="133">
                  <c:v>17.3</c:v>
                </c:pt>
                <c:pt idx="134">
                  <c:v>17.100000000000001</c:v>
                </c:pt>
                <c:pt idx="135">
                  <c:v>13.2</c:v>
                </c:pt>
                <c:pt idx="136">
                  <c:v>16.600000000000001</c:v>
                </c:pt>
                <c:pt idx="137">
                  <c:v>14.7</c:v>
                </c:pt>
                <c:pt idx="138">
                  <c:v>21.3</c:v>
                </c:pt>
                <c:pt idx="139">
                  <c:v>22.9</c:v>
                </c:pt>
                <c:pt idx="140">
                  <c:v>20.8</c:v>
                </c:pt>
                <c:pt idx="141">
                  <c:v>22.2</c:v>
                </c:pt>
                <c:pt idx="142">
                  <c:v>23.7</c:v>
                </c:pt>
                <c:pt idx="143">
                  <c:v>23.6</c:v>
                </c:pt>
                <c:pt idx="144">
                  <c:v>20.399999999999999</c:v>
                </c:pt>
                <c:pt idx="145">
                  <c:v>1.3</c:v>
                </c:pt>
                <c:pt idx="146">
                  <c:v>23.2</c:v>
                </c:pt>
                <c:pt idx="147">
                  <c:v>22.5</c:v>
                </c:pt>
                <c:pt idx="148">
                  <c:v>17.2</c:v>
                </c:pt>
                <c:pt idx="149">
                  <c:v>19.5</c:v>
                </c:pt>
                <c:pt idx="150">
                  <c:v>15.6</c:v>
                </c:pt>
                <c:pt idx="151">
                  <c:v>12.3</c:v>
                </c:pt>
                <c:pt idx="152">
                  <c:v>12.4</c:v>
                </c:pt>
                <c:pt idx="153">
                  <c:v>18</c:v>
                </c:pt>
                <c:pt idx="154">
                  <c:v>16.8</c:v>
                </c:pt>
                <c:pt idx="155">
                  <c:v>13.4</c:v>
                </c:pt>
                <c:pt idx="156">
                  <c:v>21.1</c:v>
                </c:pt>
                <c:pt idx="157">
                  <c:v>15.2</c:v>
                </c:pt>
                <c:pt idx="158">
                  <c:v>24.5</c:v>
                </c:pt>
                <c:pt idx="159">
                  <c:v>2.8</c:v>
                </c:pt>
                <c:pt idx="160">
                  <c:v>8.1999999999999993</c:v>
                </c:pt>
                <c:pt idx="161">
                  <c:v>10.1</c:v>
                </c:pt>
                <c:pt idx="162">
                  <c:v>11.9</c:v>
                </c:pt>
                <c:pt idx="163">
                  <c:v>12.8</c:v>
                </c:pt>
                <c:pt idx="164">
                  <c:v>12.5</c:v>
                </c:pt>
                <c:pt idx="165">
                  <c:v>13.7</c:v>
                </c:pt>
                <c:pt idx="166">
                  <c:v>14.5</c:v>
                </c:pt>
                <c:pt idx="167">
                  <c:v>11.8</c:v>
                </c:pt>
                <c:pt idx="168">
                  <c:v>10.4</c:v>
                </c:pt>
                <c:pt idx="169">
                  <c:v>21.6</c:v>
                </c:pt>
                <c:pt idx="170">
                  <c:v>18.100000000000001</c:v>
                </c:pt>
                <c:pt idx="171">
                  <c:v>18.100000000000001</c:v>
                </c:pt>
                <c:pt idx="172">
                  <c:v>26.6</c:v>
                </c:pt>
                <c:pt idx="173">
                  <c:v>30.7</c:v>
                </c:pt>
                <c:pt idx="174">
                  <c:v>35.9</c:v>
                </c:pt>
                <c:pt idx="175">
                  <c:v>33.9</c:v>
                </c:pt>
                <c:pt idx="176">
                  <c:v>33.9</c:v>
                </c:pt>
                <c:pt idx="177">
                  <c:v>33.4</c:v>
                </c:pt>
                <c:pt idx="178">
                  <c:v>39.6</c:v>
                </c:pt>
                <c:pt idx="179">
                  <c:v>42.5</c:v>
                </c:pt>
                <c:pt idx="180">
                  <c:v>44.8</c:v>
                </c:pt>
                <c:pt idx="181">
                  <c:v>50.8</c:v>
                </c:pt>
                <c:pt idx="182">
                  <c:v>51.6</c:v>
                </c:pt>
                <c:pt idx="183">
                  <c:v>57</c:v>
                </c:pt>
                <c:pt idx="184">
                  <c:v>52.4</c:v>
                </c:pt>
                <c:pt idx="185">
                  <c:v>50.5</c:v>
                </c:pt>
                <c:pt idx="186">
                  <c:v>44.4</c:v>
                </c:pt>
                <c:pt idx="187">
                  <c:v>49</c:v>
                </c:pt>
                <c:pt idx="188">
                  <c:v>49</c:v>
                </c:pt>
                <c:pt idx="189">
                  <c:v>50.5</c:v>
                </c:pt>
                <c:pt idx="190">
                  <c:v>45.9</c:v>
                </c:pt>
                <c:pt idx="191">
                  <c:v>49.3</c:v>
                </c:pt>
                <c:pt idx="192">
                  <c:v>43.3</c:v>
                </c:pt>
                <c:pt idx="193">
                  <c:v>30.3</c:v>
                </c:pt>
              </c:numCache>
            </c:numRef>
          </c:val>
          <c:smooth val="0"/>
          <c:extLst>
            <c:ext xmlns:c16="http://schemas.microsoft.com/office/drawing/2014/chart" uri="{C3380CC4-5D6E-409C-BE32-E72D297353CC}">
              <c16:uniqueId val="{00000002-A36C-491B-817B-C6E98F571C0A}"/>
            </c:ext>
          </c:extLst>
        </c:ser>
        <c:dLbls>
          <c:showLegendKey val="0"/>
          <c:showVal val="0"/>
          <c:showCatName val="0"/>
          <c:showSerName val="0"/>
          <c:showPercent val="0"/>
          <c:showBubbleSize val="0"/>
        </c:dLbls>
        <c:marker val="1"/>
        <c:smooth val="0"/>
        <c:axId val="422450448"/>
        <c:axId val="531376240"/>
      </c:lineChart>
      <c:lineChart>
        <c:grouping val="standard"/>
        <c:varyColors val="0"/>
        <c:ser>
          <c:idx val="3"/>
          <c:order val="3"/>
          <c:tx>
            <c:strRef>
              <c:f>'cb3-25'!$E$9</c:f>
              <c:strCache>
                <c:ptCount val="1"/>
                <c:pt idx="0">
                  <c:v>Kiskereskedelem</c:v>
                </c:pt>
              </c:strCache>
            </c:strRef>
          </c:tx>
          <c:spPr>
            <a:ln w="28575" cap="rnd">
              <a:solidFill>
                <a:schemeClr val="accent6"/>
              </a:solidFill>
              <a:round/>
            </a:ln>
            <a:effectLst/>
          </c:spPr>
          <c:marker>
            <c:symbol val="none"/>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E$47:$E$240</c:f>
              <c:numCache>
                <c:formatCode>0.00</c:formatCode>
                <c:ptCount val="194"/>
                <c:pt idx="0">
                  <c:v>54.7</c:v>
                </c:pt>
                <c:pt idx="1">
                  <c:v>55</c:v>
                </c:pt>
                <c:pt idx="2">
                  <c:v>50.3</c:v>
                </c:pt>
                <c:pt idx="3">
                  <c:v>56</c:v>
                </c:pt>
                <c:pt idx="4">
                  <c:v>47.2</c:v>
                </c:pt>
                <c:pt idx="5">
                  <c:v>43.8</c:v>
                </c:pt>
                <c:pt idx="6">
                  <c:v>50.5</c:v>
                </c:pt>
                <c:pt idx="7">
                  <c:v>49.2</c:v>
                </c:pt>
                <c:pt idx="8">
                  <c:v>48</c:v>
                </c:pt>
                <c:pt idx="9">
                  <c:v>54</c:v>
                </c:pt>
                <c:pt idx="10">
                  <c:v>45.4</c:v>
                </c:pt>
                <c:pt idx="11">
                  <c:v>51.4</c:v>
                </c:pt>
                <c:pt idx="12">
                  <c:v>58.9</c:v>
                </c:pt>
                <c:pt idx="13">
                  <c:v>56.1</c:v>
                </c:pt>
                <c:pt idx="14">
                  <c:v>56.4</c:v>
                </c:pt>
                <c:pt idx="15">
                  <c:v>60</c:v>
                </c:pt>
                <c:pt idx="16">
                  <c:v>58.8</c:v>
                </c:pt>
                <c:pt idx="17">
                  <c:v>43.3</c:v>
                </c:pt>
                <c:pt idx="18">
                  <c:v>27.7</c:v>
                </c:pt>
                <c:pt idx="19">
                  <c:v>24.3</c:v>
                </c:pt>
                <c:pt idx="20">
                  <c:v>29</c:v>
                </c:pt>
                <c:pt idx="21">
                  <c:v>25.7</c:v>
                </c:pt>
                <c:pt idx="22">
                  <c:v>16.399999999999999</c:v>
                </c:pt>
                <c:pt idx="23">
                  <c:v>8.9</c:v>
                </c:pt>
                <c:pt idx="24">
                  <c:v>14.8</c:v>
                </c:pt>
                <c:pt idx="25">
                  <c:v>13.9</c:v>
                </c:pt>
                <c:pt idx="26">
                  <c:v>30.6</c:v>
                </c:pt>
                <c:pt idx="27">
                  <c:v>22.1</c:v>
                </c:pt>
                <c:pt idx="28">
                  <c:v>33.799999999999997</c:v>
                </c:pt>
                <c:pt idx="29">
                  <c:v>50.9</c:v>
                </c:pt>
                <c:pt idx="30">
                  <c:v>45.4</c:v>
                </c:pt>
                <c:pt idx="31">
                  <c:v>7.4</c:v>
                </c:pt>
                <c:pt idx="32">
                  <c:v>9.8000000000000007</c:v>
                </c:pt>
                <c:pt idx="33">
                  <c:v>4.5</c:v>
                </c:pt>
                <c:pt idx="34">
                  <c:v>6.4</c:v>
                </c:pt>
                <c:pt idx="35">
                  <c:v>-0.1</c:v>
                </c:pt>
                <c:pt idx="36">
                  <c:v>6.2</c:v>
                </c:pt>
                <c:pt idx="37">
                  <c:v>6.6</c:v>
                </c:pt>
                <c:pt idx="38">
                  <c:v>6.2</c:v>
                </c:pt>
                <c:pt idx="39">
                  <c:v>11.4</c:v>
                </c:pt>
                <c:pt idx="40">
                  <c:v>13.5</c:v>
                </c:pt>
                <c:pt idx="41">
                  <c:v>15.5</c:v>
                </c:pt>
                <c:pt idx="42">
                  <c:v>17.7</c:v>
                </c:pt>
                <c:pt idx="43">
                  <c:v>21.7</c:v>
                </c:pt>
                <c:pt idx="44">
                  <c:v>22.8</c:v>
                </c:pt>
                <c:pt idx="45">
                  <c:v>23.5</c:v>
                </c:pt>
                <c:pt idx="46">
                  <c:v>18.3</c:v>
                </c:pt>
                <c:pt idx="47">
                  <c:v>18.899999999999999</c:v>
                </c:pt>
                <c:pt idx="48">
                  <c:v>26.7</c:v>
                </c:pt>
                <c:pt idx="49">
                  <c:v>22.7</c:v>
                </c:pt>
                <c:pt idx="50">
                  <c:v>33.700000000000003</c:v>
                </c:pt>
                <c:pt idx="51">
                  <c:v>25.9</c:v>
                </c:pt>
                <c:pt idx="52">
                  <c:v>17.600000000000001</c:v>
                </c:pt>
                <c:pt idx="53">
                  <c:v>19.5</c:v>
                </c:pt>
                <c:pt idx="54">
                  <c:v>14.9</c:v>
                </c:pt>
                <c:pt idx="55">
                  <c:v>19.100000000000001</c:v>
                </c:pt>
                <c:pt idx="56">
                  <c:v>20.399999999999999</c:v>
                </c:pt>
                <c:pt idx="57">
                  <c:v>29.8</c:v>
                </c:pt>
                <c:pt idx="58">
                  <c:v>49.6</c:v>
                </c:pt>
                <c:pt idx="59">
                  <c:v>42.8</c:v>
                </c:pt>
                <c:pt idx="60">
                  <c:v>43.2</c:v>
                </c:pt>
                <c:pt idx="61">
                  <c:v>26.2</c:v>
                </c:pt>
                <c:pt idx="62">
                  <c:v>22.4</c:v>
                </c:pt>
                <c:pt idx="63">
                  <c:v>22.4</c:v>
                </c:pt>
                <c:pt idx="64">
                  <c:v>22.9</c:v>
                </c:pt>
                <c:pt idx="65">
                  <c:v>21.6</c:v>
                </c:pt>
                <c:pt idx="66">
                  <c:v>15.4</c:v>
                </c:pt>
                <c:pt idx="67">
                  <c:v>24</c:v>
                </c:pt>
                <c:pt idx="68">
                  <c:v>24.5</c:v>
                </c:pt>
                <c:pt idx="69">
                  <c:v>27.7</c:v>
                </c:pt>
                <c:pt idx="70">
                  <c:v>24.6</c:v>
                </c:pt>
                <c:pt idx="71">
                  <c:v>28.2</c:v>
                </c:pt>
                <c:pt idx="72">
                  <c:v>23</c:v>
                </c:pt>
                <c:pt idx="73">
                  <c:v>20.9</c:v>
                </c:pt>
                <c:pt idx="74">
                  <c:v>26.7</c:v>
                </c:pt>
                <c:pt idx="75">
                  <c:v>16.399999999999999</c:v>
                </c:pt>
                <c:pt idx="76">
                  <c:v>12.6</c:v>
                </c:pt>
                <c:pt idx="77">
                  <c:v>11.9</c:v>
                </c:pt>
                <c:pt idx="78">
                  <c:v>15.7</c:v>
                </c:pt>
                <c:pt idx="79">
                  <c:v>21.1</c:v>
                </c:pt>
                <c:pt idx="80">
                  <c:v>17.600000000000001</c:v>
                </c:pt>
                <c:pt idx="81">
                  <c:v>14.1</c:v>
                </c:pt>
                <c:pt idx="82">
                  <c:v>20.399999999999999</c:v>
                </c:pt>
                <c:pt idx="83">
                  <c:v>10.8</c:v>
                </c:pt>
                <c:pt idx="84">
                  <c:v>16.100000000000001</c:v>
                </c:pt>
                <c:pt idx="85">
                  <c:v>17.2</c:v>
                </c:pt>
                <c:pt idx="86">
                  <c:v>24.8</c:v>
                </c:pt>
                <c:pt idx="87">
                  <c:v>17.3</c:v>
                </c:pt>
                <c:pt idx="88">
                  <c:v>10</c:v>
                </c:pt>
                <c:pt idx="89">
                  <c:v>9.5</c:v>
                </c:pt>
                <c:pt idx="90">
                  <c:v>14.4</c:v>
                </c:pt>
                <c:pt idx="91">
                  <c:v>10</c:v>
                </c:pt>
                <c:pt idx="92">
                  <c:v>16</c:v>
                </c:pt>
                <c:pt idx="93">
                  <c:v>9.5</c:v>
                </c:pt>
                <c:pt idx="94">
                  <c:v>9.6</c:v>
                </c:pt>
                <c:pt idx="95">
                  <c:v>16.2</c:v>
                </c:pt>
                <c:pt idx="96">
                  <c:v>19.100000000000001</c:v>
                </c:pt>
                <c:pt idx="97">
                  <c:v>17.100000000000001</c:v>
                </c:pt>
                <c:pt idx="98">
                  <c:v>10.7</c:v>
                </c:pt>
                <c:pt idx="99">
                  <c:v>12.7</c:v>
                </c:pt>
                <c:pt idx="100">
                  <c:v>16.600000000000001</c:v>
                </c:pt>
                <c:pt idx="101">
                  <c:v>14</c:v>
                </c:pt>
                <c:pt idx="102">
                  <c:v>17.5</c:v>
                </c:pt>
                <c:pt idx="103">
                  <c:v>16.5</c:v>
                </c:pt>
                <c:pt idx="104">
                  <c:v>15.5</c:v>
                </c:pt>
                <c:pt idx="105">
                  <c:v>14.7</c:v>
                </c:pt>
                <c:pt idx="106">
                  <c:v>18.600000000000001</c:v>
                </c:pt>
                <c:pt idx="107">
                  <c:v>8.5</c:v>
                </c:pt>
                <c:pt idx="108">
                  <c:v>4.5</c:v>
                </c:pt>
                <c:pt idx="109">
                  <c:v>9.6</c:v>
                </c:pt>
                <c:pt idx="110">
                  <c:v>5.3</c:v>
                </c:pt>
                <c:pt idx="111">
                  <c:v>7</c:v>
                </c:pt>
                <c:pt idx="112">
                  <c:v>12</c:v>
                </c:pt>
                <c:pt idx="113">
                  <c:v>11.2</c:v>
                </c:pt>
                <c:pt idx="114">
                  <c:v>15.7</c:v>
                </c:pt>
                <c:pt idx="115">
                  <c:v>8.5</c:v>
                </c:pt>
                <c:pt idx="116">
                  <c:v>15</c:v>
                </c:pt>
                <c:pt idx="117">
                  <c:v>8.1</c:v>
                </c:pt>
                <c:pt idx="118">
                  <c:v>10.4</c:v>
                </c:pt>
                <c:pt idx="119">
                  <c:v>18</c:v>
                </c:pt>
                <c:pt idx="120">
                  <c:v>23.6</c:v>
                </c:pt>
                <c:pt idx="121">
                  <c:v>27.7</c:v>
                </c:pt>
                <c:pt idx="122">
                  <c:v>17.8</c:v>
                </c:pt>
                <c:pt idx="123">
                  <c:v>24.1</c:v>
                </c:pt>
                <c:pt idx="124">
                  <c:v>20.8</c:v>
                </c:pt>
                <c:pt idx="125">
                  <c:v>14.9</c:v>
                </c:pt>
                <c:pt idx="126">
                  <c:v>13.2</c:v>
                </c:pt>
                <c:pt idx="127">
                  <c:v>19.7</c:v>
                </c:pt>
                <c:pt idx="128">
                  <c:v>22.4</c:v>
                </c:pt>
                <c:pt idx="129">
                  <c:v>16.8</c:v>
                </c:pt>
                <c:pt idx="130">
                  <c:v>19.2</c:v>
                </c:pt>
                <c:pt idx="131">
                  <c:v>28.1</c:v>
                </c:pt>
                <c:pt idx="132">
                  <c:v>26.5</c:v>
                </c:pt>
                <c:pt idx="133">
                  <c:v>30.6</c:v>
                </c:pt>
                <c:pt idx="134">
                  <c:v>37.9</c:v>
                </c:pt>
                <c:pt idx="135">
                  <c:v>23.8</c:v>
                </c:pt>
                <c:pt idx="136">
                  <c:v>19.100000000000001</c:v>
                </c:pt>
                <c:pt idx="137">
                  <c:v>29.4</c:v>
                </c:pt>
                <c:pt idx="138">
                  <c:v>41.1</c:v>
                </c:pt>
                <c:pt idx="139">
                  <c:v>31.9</c:v>
                </c:pt>
                <c:pt idx="140">
                  <c:v>31.1</c:v>
                </c:pt>
                <c:pt idx="141">
                  <c:v>25.6</c:v>
                </c:pt>
                <c:pt idx="142">
                  <c:v>32.6</c:v>
                </c:pt>
                <c:pt idx="143">
                  <c:v>38.1</c:v>
                </c:pt>
                <c:pt idx="144">
                  <c:v>29.2</c:v>
                </c:pt>
                <c:pt idx="145">
                  <c:v>29.4</c:v>
                </c:pt>
                <c:pt idx="146">
                  <c:v>26.9</c:v>
                </c:pt>
                <c:pt idx="147">
                  <c:v>26.2</c:v>
                </c:pt>
                <c:pt idx="148">
                  <c:v>22.5</c:v>
                </c:pt>
                <c:pt idx="149">
                  <c:v>18.7</c:v>
                </c:pt>
                <c:pt idx="150">
                  <c:v>16.5</c:v>
                </c:pt>
                <c:pt idx="151">
                  <c:v>20.2</c:v>
                </c:pt>
                <c:pt idx="152">
                  <c:v>9.5</c:v>
                </c:pt>
                <c:pt idx="153">
                  <c:v>22.1</c:v>
                </c:pt>
                <c:pt idx="154">
                  <c:v>25.9</c:v>
                </c:pt>
                <c:pt idx="155">
                  <c:v>21.4</c:v>
                </c:pt>
                <c:pt idx="156">
                  <c:v>14.5</c:v>
                </c:pt>
                <c:pt idx="157">
                  <c:v>15.4</c:v>
                </c:pt>
                <c:pt idx="158">
                  <c:v>16.8</c:v>
                </c:pt>
                <c:pt idx="159">
                  <c:v>20.7</c:v>
                </c:pt>
                <c:pt idx="160">
                  <c:v>32.4</c:v>
                </c:pt>
                <c:pt idx="161">
                  <c:v>25.9</c:v>
                </c:pt>
                <c:pt idx="162">
                  <c:v>22.3</c:v>
                </c:pt>
                <c:pt idx="163">
                  <c:v>22.5</c:v>
                </c:pt>
                <c:pt idx="164">
                  <c:v>27.7</c:v>
                </c:pt>
                <c:pt idx="165">
                  <c:v>34.1</c:v>
                </c:pt>
                <c:pt idx="166">
                  <c:v>29.3</c:v>
                </c:pt>
                <c:pt idx="167">
                  <c:v>33.5</c:v>
                </c:pt>
                <c:pt idx="168">
                  <c:v>27.3</c:v>
                </c:pt>
                <c:pt idx="169">
                  <c:v>39.5</c:v>
                </c:pt>
                <c:pt idx="170">
                  <c:v>41.6</c:v>
                </c:pt>
                <c:pt idx="171">
                  <c:v>52.4</c:v>
                </c:pt>
                <c:pt idx="172">
                  <c:v>56.2</c:v>
                </c:pt>
                <c:pt idx="173">
                  <c:v>56.9</c:v>
                </c:pt>
                <c:pt idx="174">
                  <c:v>54.7</c:v>
                </c:pt>
                <c:pt idx="175">
                  <c:v>59.2</c:v>
                </c:pt>
                <c:pt idx="176">
                  <c:v>53.9</c:v>
                </c:pt>
                <c:pt idx="177">
                  <c:v>53.9</c:v>
                </c:pt>
                <c:pt idx="178">
                  <c:v>59.6</c:v>
                </c:pt>
                <c:pt idx="179">
                  <c:v>58</c:v>
                </c:pt>
                <c:pt idx="180">
                  <c:v>60.5</c:v>
                </c:pt>
                <c:pt idx="181">
                  <c:v>63.6</c:v>
                </c:pt>
                <c:pt idx="182">
                  <c:v>71.7</c:v>
                </c:pt>
                <c:pt idx="183">
                  <c:v>79.3</c:v>
                </c:pt>
                <c:pt idx="184">
                  <c:v>78.2</c:v>
                </c:pt>
                <c:pt idx="185">
                  <c:v>71.900000000000006</c:v>
                </c:pt>
                <c:pt idx="186">
                  <c:v>70.2</c:v>
                </c:pt>
                <c:pt idx="187">
                  <c:v>70.599999999999994</c:v>
                </c:pt>
                <c:pt idx="188">
                  <c:v>46.6</c:v>
                </c:pt>
                <c:pt idx="189">
                  <c:v>67.8</c:v>
                </c:pt>
                <c:pt idx="190">
                  <c:v>63</c:v>
                </c:pt>
                <c:pt idx="191">
                  <c:v>57.4</c:v>
                </c:pt>
                <c:pt idx="192">
                  <c:v>50.7</c:v>
                </c:pt>
                <c:pt idx="193">
                  <c:v>33.799999999999997</c:v>
                </c:pt>
              </c:numCache>
            </c:numRef>
          </c:val>
          <c:smooth val="0"/>
          <c:extLst>
            <c:ext xmlns:c16="http://schemas.microsoft.com/office/drawing/2014/chart" uri="{C3380CC4-5D6E-409C-BE32-E72D297353CC}">
              <c16:uniqueId val="{00000003-A36C-491B-817B-C6E98F571C0A}"/>
            </c:ext>
          </c:extLst>
        </c:ser>
        <c:dLbls>
          <c:showLegendKey val="0"/>
          <c:showVal val="0"/>
          <c:showCatName val="0"/>
          <c:showSerName val="0"/>
          <c:showPercent val="0"/>
          <c:showBubbleSize val="0"/>
        </c:dLbls>
        <c:marker val="1"/>
        <c:smooth val="0"/>
        <c:axId val="689860840"/>
        <c:axId val="689861824"/>
      </c:lineChart>
      <c:dateAx>
        <c:axId val="422450448"/>
        <c:scaling>
          <c:orientation val="minMax"/>
          <c:min val="4164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531376240"/>
        <c:crosses val="autoZero"/>
        <c:auto val="1"/>
        <c:lblOffset val="100"/>
        <c:baseTimeUnit val="months"/>
        <c:majorUnit val="1"/>
        <c:majorTimeUnit val="years"/>
      </c:dateAx>
      <c:valAx>
        <c:axId val="531376240"/>
        <c:scaling>
          <c:orientation val="minMax"/>
          <c:max val="100"/>
          <c:min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22450448"/>
        <c:crosses val="autoZero"/>
        <c:crossBetween val="between"/>
        <c:majorUnit val="10"/>
      </c:valAx>
      <c:valAx>
        <c:axId val="689861824"/>
        <c:scaling>
          <c:orientation val="minMax"/>
          <c:max val="100"/>
          <c:min val="-3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89860840"/>
        <c:crosses val="max"/>
        <c:crossBetween val="between"/>
        <c:majorUnit val="10"/>
      </c:valAx>
      <c:dateAx>
        <c:axId val="689860840"/>
        <c:scaling>
          <c:orientation val="minMax"/>
        </c:scaling>
        <c:delete val="1"/>
        <c:axPos val="b"/>
        <c:numFmt formatCode="m/d/yyyy" sourceLinked="1"/>
        <c:majorTickMark val="out"/>
        <c:minorTickMark val="none"/>
        <c:tickLblPos val="nextTo"/>
        <c:crossAx val="689861824"/>
        <c:crosses val="autoZero"/>
        <c:auto val="1"/>
        <c:lblOffset val="100"/>
        <c:baseTimeUnit val="months"/>
      </c:dateAx>
      <c:spPr>
        <a:noFill/>
        <a:ln>
          <a:noFill/>
        </a:ln>
        <a:effectLst/>
      </c:spPr>
    </c:plotArea>
    <c:legend>
      <c:legendPos val="b"/>
      <c:layout>
        <c:manualLayout>
          <c:xMode val="edge"/>
          <c:yMode val="edge"/>
          <c:x val="4.4620708818551543E-3"/>
          <c:y val="0.89411887310244209"/>
          <c:w val="0.98395938060474408"/>
          <c:h val="7.213487028854936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ysClr val="window" lastClr="FFFFFF"/>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701947609063579E-3"/>
          <c:y val="5.7352277069510543E-2"/>
          <c:w val="0.98395938060474408"/>
          <c:h val="0.83572876140104668"/>
        </c:manualLayout>
      </c:layout>
      <c:lineChart>
        <c:grouping val="standard"/>
        <c:varyColors val="0"/>
        <c:ser>
          <c:idx val="0"/>
          <c:order val="0"/>
          <c:tx>
            <c:strRef>
              <c:f>'cb3-25'!$B$10</c:f>
              <c:strCache>
                <c:ptCount val="1"/>
                <c:pt idx="0">
                  <c:v>Industry</c:v>
                </c:pt>
              </c:strCache>
            </c:strRef>
          </c:tx>
          <c:spPr>
            <a:ln w="28575" cap="rnd">
              <a:solidFill>
                <a:schemeClr val="accent1"/>
              </a:solidFill>
              <a:round/>
            </a:ln>
            <a:effectLst/>
          </c:spPr>
          <c:marker>
            <c:symbol val="circle"/>
            <c:size val="4"/>
            <c:spPr>
              <a:solidFill>
                <a:schemeClr val="bg1"/>
              </a:solidFill>
              <a:ln w="15875">
                <a:solidFill>
                  <a:schemeClr val="accent1"/>
                </a:solidFill>
              </a:ln>
              <a:effectLst/>
            </c:spPr>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B$47:$B$240</c:f>
              <c:numCache>
                <c:formatCode>0.00</c:formatCode>
                <c:ptCount val="194"/>
                <c:pt idx="0">
                  <c:v>27.9</c:v>
                </c:pt>
                <c:pt idx="1">
                  <c:v>27.1</c:v>
                </c:pt>
                <c:pt idx="2">
                  <c:v>18.3</c:v>
                </c:pt>
                <c:pt idx="3">
                  <c:v>17.399999999999999</c:v>
                </c:pt>
                <c:pt idx="4">
                  <c:v>16.3</c:v>
                </c:pt>
                <c:pt idx="5">
                  <c:v>14.4</c:v>
                </c:pt>
                <c:pt idx="6">
                  <c:v>15.8</c:v>
                </c:pt>
                <c:pt idx="7">
                  <c:v>16.600000000000001</c:v>
                </c:pt>
                <c:pt idx="8">
                  <c:v>18.2</c:v>
                </c:pt>
                <c:pt idx="9">
                  <c:v>16.2</c:v>
                </c:pt>
                <c:pt idx="10">
                  <c:v>20.2</c:v>
                </c:pt>
                <c:pt idx="11">
                  <c:v>15.5</c:v>
                </c:pt>
                <c:pt idx="12">
                  <c:v>24</c:v>
                </c:pt>
                <c:pt idx="13">
                  <c:v>20.8</c:v>
                </c:pt>
                <c:pt idx="14">
                  <c:v>23.7</c:v>
                </c:pt>
                <c:pt idx="15">
                  <c:v>20.7</c:v>
                </c:pt>
                <c:pt idx="16">
                  <c:v>19.8</c:v>
                </c:pt>
                <c:pt idx="17">
                  <c:v>17.3</c:v>
                </c:pt>
                <c:pt idx="18">
                  <c:v>16.7</c:v>
                </c:pt>
                <c:pt idx="19">
                  <c:v>12.8</c:v>
                </c:pt>
                <c:pt idx="20">
                  <c:v>11.6</c:v>
                </c:pt>
                <c:pt idx="21">
                  <c:v>5.8</c:v>
                </c:pt>
                <c:pt idx="22">
                  <c:v>1.8</c:v>
                </c:pt>
                <c:pt idx="23">
                  <c:v>-6.7</c:v>
                </c:pt>
                <c:pt idx="24">
                  <c:v>-14.7</c:v>
                </c:pt>
                <c:pt idx="25">
                  <c:v>-9.9</c:v>
                </c:pt>
                <c:pt idx="26">
                  <c:v>-9.6</c:v>
                </c:pt>
                <c:pt idx="27">
                  <c:v>-15.6</c:v>
                </c:pt>
                <c:pt idx="28">
                  <c:v>-4.5999999999999996</c:v>
                </c:pt>
                <c:pt idx="29">
                  <c:v>-1.6</c:v>
                </c:pt>
                <c:pt idx="30">
                  <c:v>-1</c:v>
                </c:pt>
                <c:pt idx="31">
                  <c:v>-4.3</c:v>
                </c:pt>
                <c:pt idx="32">
                  <c:v>-2.2000000000000002</c:v>
                </c:pt>
                <c:pt idx="33">
                  <c:v>-6.1</c:v>
                </c:pt>
                <c:pt idx="34">
                  <c:v>-6.7</c:v>
                </c:pt>
                <c:pt idx="35">
                  <c:v>-4.5</c:v>
                </c:pt>
                <c:pt idx="36">
                  <c:v>-10</c:v>
                </c:pt>
                <c:pt idx="37">
                  <c:v>-8.4</c:v>
                </c:pt>
                <c:pt idx="38">
                  <c:v>1.2</c:v>
                </c:pt>
                <c:pt idx="39">
                  <c:v>2.9</c:v>
                </c:pt>
                <c:pt idx="40">
                  <c:v>5.2</c:v>
                </c:pt>
                <c:pt idx="41">
                  <c:v>7.3</c:v>
                </c:pt>
                <c:pt idx="42">
                  <c:v>5.2</c:v>
                </c:pt>
                <c:pt idx="43">
                  <c:v>11.1</c:v>
                </c:pt>
                <c:pt idx="44">
                  <c:v>13.3</c:v>
                </c:pt>
                <c:pt idx="45">
                  <c:v>11.1</c:v>
                </c:pt>
                <c:pt idx="46">
                  <c:v>7.1</c:v>
                </c:pt>
                <c:pt idx="47">
                  <c:v>8.1</c:v>
                </c:pt>
                <c:pt idx="48">
                  <c:v>5.9</c:v>
                </c:pt>
                <c:pt idx="49">
                  <c:v>14.9</c:v>
                </c:pt>
                <c:pt idx="50">
                  <c:v>15.5</c:v>
                </c:pt>
                <c:pt idx="51">
                  <c:v>16.3</c:v>
                </c:pt>
                <c:pt idx="52">
                  <c:v>9.8000000000000007</c:v>
                </c:pt>
                <c:pt idx="53">
                  <c:v>6</c:v>
                </c:pt>
                <c:pt idx="54">
                  <c:v>1.4</c:v>
                </c:pt>
                <c:pt idx="55">
                  <c:v>3</c:v>
                </c:pt>
                <c:pt idx="56">
                  <c:v>1.9</c:v>
                </c:pt>
                <c:pt idx="57">
                  <c:v>3.9</c:v>
                </c:pt>
                <c:pt idx="58">
                  <c:v>8.4</c:v>
                </c:pt>
                <c:pt idx="59">
                  <c:v>7.3</c:v>
                </c:pt>
                <c:pt idx="60">
                  <c:v>15.4</c:v>
                </c:pt>
                <c:pt idx="61">
                  <c:v>7.9</c:v>
                </c:pt>
                <c:pt idx="62">
                  <c:v>12.1</c:v>
                </c:pt>
                <c:pt idx="63">
                  <c:v>7.2</c:v>
                </c:pt>
                <c:pt idx="64">
                  <c:v>6.6</c:v>
                </c:pt>
                <c:pt idx="65">
                  <c:v>2.2000000000000002</c:v>
                </c:pt>
                <c:pt idx="66">
                  <c:v>3.2</c:v>
                </c:pt>
                <c:pt idx="67">
                  <c:v>4.9000000000000004</c:v>
                </c:pt>
                <c:pt idx="68">
                  <c:v>3.4</c:v>
                </c:pt>
                <c:pt idx="69">
                  <c:v>7</c:v>
                </c:pt>
                <c:pt idx="70">
                  <c:v>-0.4</c:v>
                </c:pt>
                <c:pt idx="71">
                  <c:v>-1</c:v>
                </c:pt>
                <c:pt idx="72">
                  <c:v>-3.8</c:v>
                </c:pt>
                <c:pt idx="73">
                  <c:v>-1.4</c:v>
                </c:pt>
                <c:pt idx="74">
                  <c:v>-3.3</c:v>
                </c:pt>
                <c:pt idx="75">
                  <c:v>4.0999999999999996</c:v>
                </c:pt>
                <c:pt idx="76">
                  <c:v>-1</c:v>
                </c:pt>
                <c:pt idx="77">
                  <c:v>3.5</c:v>
                </c:pt>
                <c:pt idx="78">
                  <c:v>2.7</c:v>
                </c:pt>
                <c:pt idx="79">
                  <c:v>1.8</c:v>
                </c:pt>
                <c:pt idx="80">
                  <c:v>4</c:v>
                </c:pt>
                <c:pt idx="81">
                  <c:v>0.7</c:v>
                </c:pt>
                <c:pt idx="82">
                  <c:v>-1.1000000000000001</c:v>
                </c:pt>
                <c:pt idx="83">
                  <c:v>1.4</c:v>
                </c:pt>
                <c:pt idx="84">
                  <c:v>-0.1</c:v>
                </c:pt>
                <c:pt idx="85">
                  <c:v>4</c:v>
                </c:pt>
                <c:pt idx="86">
                  <c:v>1.6</c:v>
                </c:pt>
                <c:pt idx="87">
                  <c:v>6.5</c:v>
                </c:pt>
                <c:pt idx="88">
                  <c:v>6</c:v>
                </c:pt>
                <c:pt idx="89">
                  <c:v>-0.3</c:v>
                </c:pt>
                <c:pt idx="90">
                  <c:v>4.0999999999999996</c:v>
                </c:pt>
                <c:pt idx="91">
                  <c:v>2.2999999999999998</c:v>
                </c:pt>
                <c:pt idx="92">
                  <c:v>1.9</c:v>
                </c:pt>
                <c:pt idx="93">
                  <c:v>5.7</c:v>
                </c:pt>
                <c:pt idx="94">
                  <c:v>-2.2999999999999998</c:v>
                </c:pt>
                <c:pt idx="95">
                  <c:v>-5.2</c:v>
                </c:pt>
                <c:pt idx="96">
                  <c:v>-4.2</c:v>
                </c:pt>
                <c:pt idx="97">
                  <c:v>-1.7</c:v>
                </c:pt>
                <c:pt idx="98">
                  <c:v>0.9</c:v>
                </c:pt>
                <c:pt idx="99">
                  <c:v>-2.4</c:v>
                </c:pt>
                <c:pt idx="100">
                  <c:v>-0.8</c:v>
                </c:pt>
                <c:pt idx="101">
                  <c:v>6.2</c:v>
                </c:pt>
                <c:pt idx="102">
                  <c:v>3.1</c:v>
                </c:pt>
                <c:pt idx="103">
                  <c:v>3.1</c:v>
                </c:pt>
                <c:pt idx="104">
                  <c:v>2.9</c:v>
                </c:pt>
                <c:pt idx="105">
                  <c:v>0.6</c:v>
                </c:pt>
                <c:pt idx="106">
                  <c:v>1.4</c:v>
                </c:pt>
                <c:pt idx="107">
                  <c:v>-0.4</c:v>
                </c:pt>
                <c:pt idx="108">
                  <c:v>-6.3</c:v>
                </c:pt>
                <c:pt idx="109">
                  <c:v>-6.5</c:v>
                </c:pt>
                <c:pt idx="110">
                  <c:v>-1.6</c:v>
                </c:pt>
                <c:pt idx="111">
                  <c:v>0</c:v>
                </c:pt>
                <c:pt idx="112">
                  <c:v>3.4</c:v>
                </c:pt>
                <c:pt idx="113">
                  <c:v>2.2999999999999998</c:v>
                </c:pt>
                <c:pt idx="114">
                  <c:v>2.2999999999999998</c:v>
                </c:pt>
                <c:pt idx="115">
                  <c:v>2.8</c:v>
                </c:pt>
                <c:pt idx="116">
                  <c:v>-0.1</c:v>
                </c:pt>
                <c:pt idx="117">
                  <c:v>0.8</c:v>
                </c:pt>
                <c:pt idx="118">
                  <c:v>3.7</c:v>
                </c:pt>
                <c:pt idx="119">
                  <c:v>7.4</c:v>
                </c:pt>
                <c:pt idx="120">
                  <c:v>13.1</c:v>
                </c:pt>
                <c:pt idx="121">
                  <c:v>13.6</c:v>
                </c:pt>
                <c:pt idx="122">
                  <c:v>8.3000000000000007</c:v>
                </c:pt>
                <c:pt idx="123">
                  <c:v>10.4</c:v>
                </c:pt>
                <c:pt idx="124">
                  <c:v>15.5</c:v>
                </c:pt>
                <c:pt idx="125">
                  <c:v>10.6</c:v>
                </c:pt>
                <c:pt idx="126">
                  <c:v>9.9</c:v>
                </c:pt>
                <c:pt idx="127">
                  <c:v>7.8</c:v>
                </c:pt>
                <c:pt idx="128">
                  <c:v>13.6</c:v>
                </c:pt>
                <c:pt idx="129">
                  <c:v>11.3</c:v>
                </c:pt>
                <c:pt idx="130">
                  <c:v>11</c:v>
                </c:pt>
                <c:pt idx="131">
                  <c:v>6.9</c:v>
                </c:pt>
                <c:pt idx="132">
                  <c:v>14.8</c:v>
                </c:pt>
                <c:pt idx="133">
                  <c:v>20.100000000000001</c:v>
                </c:pt>
                <c:pt idx="134">
                  <c:v>14.8</c:v>
                </c:pt>
                <c:pt idx="135">
                  <c:v>13</c:v>
                </c:pt>
                <c:pt idx="136">
                  <c:v>17.8</c:v>
                </c:pt>
                <c:pt idx="137">
                  <c:v>17</c:v>
                </c:pt>
                <c:pt idx="138">
                  <c:v>16.8</c:v>
                </c:pt>
                <c:pt idx="139">
                  <c:v>16</c:v>
                </c:pt>
                <c:pt idx="140">
                  <c:v>16.399999999999999</c:v>
                </c:pt>
                <c:pt idx="141">
                  <c:v>20.6</c:v>
                </c:pt>
                <c:pt idx="142">
                  <c:v>20.8</c:v>
                </c:pt>
                <c:pt idx="143">
                  <c:v>19</c:v>
                </c:pt>
                <c:pt idx="144">
                  <c:v>21</c:v>
                </c:pt>
                <c:pt idx="145">
                  <c:v>19</c:v>
                </c:pt>
                <c:pt idx="146">
                  <c:v>18.7</c:v>
                </c:pt>
                <c:pt idx="147">
                  <c:v>13.5</c:v>
                </c:pt>
                <c:pt idx="148">
                  <c:v>14.9</c:v>
                </c:pt>
                <c:pt idx="149">
                  <c:v>13</c:v>
                </c:pt>
                <c:pt idx="150">
                  <c:v>13.4</c:v>
                </c:pt>
                <c:pt idx="151">
                  <c:v>12.8</c:v>
                </c:pt>
                <c:pt idx="152">
                  <c:v>6.5</c:v>
                </c:pt>
                <c:pt idx="153">
                  <c:v>14.2</c:v>
                </c:pt>
                <c:pt idx="154">
                  <c:v>18.3</c:v>
                </c:pt>
                <c:pt idx="155">
                  <c:v>13.5</c:v>
                </c:pt>
                <c:pt idx="156">
                  <c:v>10.1</c:v>
                </c:pt>
                <c:pt idx="157">
                  <c:v>15.3</c:v>
                </c:pt>
                <c:pt idx="158">
                  <c:v>9.4</c:v>
                </c:pt>
                <c:pt idx="159">
                  <c:v>3.8</c:v>
                </c:pt>
                <c:pt idx="160">
                  <c:v>-5.7</c:v>
                </c:pt>
                <c:pt idx="161">
                  <c:v>0.1</c:v>
                </c:pt>
                <c:pt idx="162">
                  <c:v>4.5</c:v>
                </c:pt>
                <c:pt idx="163">
                  <c:v>1.8</c:v>
                </c:pt>
                <c:pt idx="164">
                  <c:v>6.9</c:v>
                </c:pt>
                <c:pt idx="165">
                  <c:v>7.7</c:v>
                </c:pt>
                <c:pt idx="166">
                  <c:v>6.2</c:v>
                </c:pt>
                <c:pt idx="167">
                  <c:v>16.3</c:v>
                </c:pt>
                <c:pt idx="168">
                  <c:v>20.2</c:v>
                </c:pt>
                <c:pt idx="169">
                  <c:v>24.6</c:v>
                </c:pt>
                <c:pt idx="170">
                  <c:v>27.4</c:v>
                </c:pt>
                <c:pt idx="171">
                  <c:v>28</c:v>
                </c:pt>
                <c:pt idx="172">
                  <c:v>35.9</c:v>
                </c:pt>
                <c:pt idx="173">
                  <c:v>41.2</c:v>
                </c:pt>
                <c:pt idx="174">
                  <c:v>43.2</c:v>
                </c:pt>
                <c:pt idx="175">
                  <c:v>42.4</c:v>
                </c:pt>
                <c:pt idx="176">
                  <c:v>38.200000000000003</c:v>
                </c:pt>
                <c:pt idx="177">
                  <c:v>30.1</c:v>
                </c:pt>
                <c:pt idx="178">
                  <c:v>45.5</c:v>
                </c:pt>
                <c:pt idx="179">
                  <c:v>42.9</c:v>
                </c:pt>
                <c:pt idx="180">
                  <c:v>51.3</c:v>
                </c:pt>
                <c:pt idx="181">
                  <c:v>47</c:v>
                </c:pt>
                <c:pt idx="182">
                  <c:v>55.8</c:v>
                </c:pt>
                <c:pt idx="183">
                  <c:v>64.900000000000006</c:v>
                </c:pt>
                <c:pt idx="184">
                  <c:v>56.5</c:v>
                </c:pt>
                <c:pt idx="185">
                  <c:v>56.4</c:v>
                </c:pt>
                <c:pt idx="186">
                  <c:v>52.9</c:v>
                </c:pt>
                <c:pt idx="187">
                  <c:v>58.5</c:v>
                </c:pt>
                <c:pt idx="188">
                  <c:v>58.4</c:v>
                </c:pt>
                <c:pt idx="189">
                  <c:v>62.2</c:v>
                </c:pt>
                <c:pt idx="190">
                  <c:v>53.5</c:v>
                </c:pt>
                <c:pt idx="191">
                  <c:v>53.9</c:v>
                </c:pt>
                <c:pt idx="192">
                  <c:v>38.6</c:v>
                </c:pt>
                <c:pt idx="193">
                  <c:v>33</c:v>
                </c:pt>
              </c:numCache>
            </c:numRef>
          </c:val>
          <c:smooth val="0"/>
          <c:extLst>
            <c:ext xmlns:c16="http://schemas.microsoft.com/office/drawing/2014/chart" uri="{C3380CC4-5D6E-409C-BE32-E72D297353CC}">
              <c16:uniqueId val="{00000000-20C2-4221-AEE9-6992FB3C59D4}"/>
            </c:ext>
          </c:extLst>
        </c:ser>
        <c:ser>
          <c:idx val="1"/>
          <c:order val="1"/>
          <c:tx>
            <c:strRef>
              <c:f>'cb3-25'!$C$10</c:f>
              <c:strCache>
                <c:ptCount val="1"/>
                <c:pt idx="0">
                  <c:v>Construction</c:v>
                </c:pt>
              </c:strCache>
            </c:strRef>
          </c:tx>
          <c:spPr>
            <a:ln w="28575" cap="rnd">
              <a:solidFill>
                <a:schemeClr val="accent3"/>
              </a:solidFill>
              <a:prstDash val="sysDash"/>
              <a:round/>
            </a:ln>
            <a:effectLst/>
          </c:spPr>
          <c:marker>
            <c:symbol val="none"/>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C$47:$C$240</c:f>
              <c:numCache>
                <c:formatCode>0.00</c:formatCode>
                <c:ptCount val="194"/>
                <c:pt idx="0">
                  <c:v>14.4</c:v>
                </c:pt>
                <c:pt idx="1">
                  <c:v>13.5</c:v>
                </c:pt>
                <c:pt idx="2">
                  <c:v>9.4</c:v>
                </c:pt>
                <c:pt idx="3">
                  <c:v>11.4</c:v>
                </c:pt>
                <c:pt idx="4">
                  <c:v>7.4</c:v>
                </c:pt>
                <c:pt idx="5">
                  <c:v>3.5</c:v>
                </c:pt>
                <c:pt idx="6">
                  <c:v>-0.8</c:v>
                </c:pt>
                <c:pt idx="7">
                  <c:v>-0.7</c:v>
                </c:pt>
                <c:pt idx="8">
                  <c:v>6.4</c:v>
                </c:pt>
                <c:pt idx="9">
                  <c:v>-0.2</c:v>
                </c:pt>
                <c:pt idx="10">
                  <c:v>3.5</c:v>
                </c:pt>
                <c:pt idx="11">
                  <c:v>0.4</c:v>
                </c:pt>
                <c:pt idx="12">
                  <c:v>9.5</c:v>
                </c:pt>
                <c:pt idx="13">
                  <c:v>7.6</c:v>
                </c:pt>
                <c:pt idx="14">
                  <c:v>9.8000000000000007</c:v>
                </c:pt>
                <c:pt idx="15">
                  <c:v>9.9</c:v>
                </c:pt>
                <c:pt idx="16">
                  <c:v>7.6</c:v>
                </c:pt>
                <c:pt idx="17">
                  <c:v>12.9</c:v>
                </c:pt>
                <c:pt idx="18">
                  <c:v>-13.1</c:v>
                </c:pt>
                <c:pt idx="19">
                  <c:v>6.6</c:v>
                </c:pt>
                <c:pt idx="20">
                  <c:v>10.3</c:v>
                </c:pt>
                <c:pt idx="21">
                  <c:v>13.4</c:v>
                </c:pt>
                <c:pt idx="22">
                  <c:v>-9.5</c:v>
                </c:pt>
                <c:pt idx="23">
                  <c:v>-5.5</c:v>
                </c:pt>
                <c:pt idx="24">
                  <c:v>-15.2</c:v>
                </c:pt>
                <c:pt idx="25">
                  <c:v>-22.4</c:v>
                </c:pt>
                <c:pt idx="26">
                  <c:v>-17.8</c:v>
                </c:pt>
                <c:pt idx="27">
                  <c:v>-22.7</c:v>
                </c:pt>
                <c:pt idx="28">
                  <c:v>-23</c:v>
                </c:pt>
                <c:pt idx="29">
                  <c:v>-17.7</c:v>
                </c:pt>
                <c:pt idx="30">
                  <c:v>-10.3</c:v>
                </c:pt>
                <c:pt idx="31">
                  <c:v>-13.2</c:v>
                </c:pt>
                <c:pt idx="32">
                  <c:v>-14.6</c:v>
                </c:pt>
                <c:pt idx="33">
                  <c:v>-17</c:v>
                </c:pt>
                <c:pt idx="34">
                  <c:v>-19.5</c:v>
                </c:pt>
                <c:pt idx="35">
                  <c:v>-20.3</c:v>
                </c:pt>
                <c:pt idx="36">
                  <c:v>-18.7</c:v>
                </c:pt>
                <c:pt idx="37">
                  <c:v>-21.8</c:v>
                </c:pt>
                <c:pt idx="38">
                  <c:v>-22.8</c:v>
                </c:pt>
                <c:pt idx="39">
                  <c:v>-14.5</c:v>
                </c:pt>
                <c:pt idx="40">
                  <c:v>-9.1999999999999993</c:v>
                </c:pt>
                <c:pt idx="41">
                  <c:v>-12.7</c:v>
                </c:pt>
                <c:pt idx="42">
                  <c:v>-13.8</c:v>
                </c:pt>
                <c:pt idx="43">
                  <c:v>-14.6</c:v>
                </c:pt>
                <c:pt idx="44">
                  <c:v>-12.9</c:v>
                </c:pt>
                <c:pt idx="45">
                  <c:v>-8.6</c:v>
                </c:pt>
                <c:pt idx="46">
                  <c:v>-8.5</c:v>
                </c:pt>
                <c:pt idx="47">
                  <c:v>-16.5</c:v>
                </c:pt>
                <c:pt idx="48">
                  <c:v>-16.3</c:v>
                </c:pt>
                <c:pt idx="49">
                  <c:v>-11.3</c:v>
                </c:pt>
                <c:pt idx="50">
                  <c:v>-8.1999999999999993</c:v>
                </c:pt>
                <c:pt idx="51">
                  <c:v>-10</c:v>
                </c:pt>
                <c:pt idx="52">
                  <c:v>-9.8000000000000007</c:v>
                </c:pt>
                <c:pt idx="53">
                  <c:v>-15.5</c:v>
                </c:pt>
                <c:pt idx="54">
                  <c:v>-13.2</c:v>
                </c:pt>
                <c:pt idx="55">
                  <c:v>-16.2</c:v>
                </c:pt>
                <c:pt idx="56">
                  <c:v>-17</c:v>
                </c:pt>
                <c:pt idx="57">
                  <c:v>-16.600000000000001</c:v>
                </c:pt>
                <c:pt idx="58">
                  <c:v>-13.6</c:v>
                </c:pt>
                <c:pt idx="59">
                  <c:v>-15.8</c:v>
                </c:pt>
                <c:pt idx="60">
                  <c:v>-17.3</c:v>
                </c:pt>
                <c:pt idx="61">
                  <c:v>-17.5</c:v>
                </c:pt>
                <c:pt idx="62">
                  <c:v>-16.600000000000001</c:v>
                </c:pt>
                <c:pt idx="63">
                  <c:v>-21.9</c:v>
                </c:pt>
                <c:pt idx="64">
                  <c:v>-13.7</c:v>
                </c:pt>
                <c:pt idx="65">
                  <c:v>-17.600000000000001</c:v>
                </c:pt>
                <c:pt idx="66">
                  <c:v>-14.3</c:v>
                </c:pt>
                <c:pt idx="67">
                  <c:v>-13.5</c:v>
                </c:pt>
                <c:pt idx="68">
                  <c:v>-20.9</c:v>
                </c:pt>
                <c:pt idx="69">
                  <c:v>-18.399999999999999</c:v>
                </c:pt>
                <c:pt idx="70">
                  <c:v>-16</c:v>
                </c:pt>
                <c:pt idx="71">
                  <c:v>-20.2</c:v>
                </c:pt>
                <c:pt idx="72">
                  <c:v>-20</c:v>
                </c:pt>
                <c:pt idx="73">
                  <c:v>-11.2</c:v>
                </c:pt>
                <c:pt idx="74">
                  <c:v>-15.3</c:v>
                </c:pt>
                <c:pt idx="75">
                  <c:v>-15</c:v>
                </c:pt>
                <c:pt idx="76">
                  <c:v>-10.5</c:v>
                </c:pt>
                <c:pt idx="77">
                  <c:v>-7.1</c:v>
                </c:pt>
                <c:pt idx="78">
                  <c:v>-3</c:v>
                </c:pt>
                <c:pt idx="79">
                  <c:v>2.2000000000000002</c:v>
                </c:pt>
                <c:pt idx="80">
                  <c:v>-0.8</c:v>
                </c:pt>
                <c:pt idx="81">
                  <c:v>-2.7</c:v>
                </c:pt>
                <c:pt idx="82">
                  <c:v>-9.5</c:v>
                </c:pt>
                <c:pt idx="83">
                  <c:v>-7.6</c:v>
                </c:pt>
                <c:pt idx="84">
                  <c:v>-4.3</c:v>
                </c:pt>
                <c:pt idx="85">
                  <c:v>-5.6</c:v>
                </c:pt>
                <c:pt idx="86">
                  <c:v>-6.6</c:v>
                </c:pt>
                <c:pt idx="87">
                  <c:v>-0.2</c:v>
                </c:pt>
                <c:pt idx="88">
                  <c:v>-1.1000000000000001</c:v>
                </c:pt>
                <c:pt idx="89">
                  <c:v>-1.8</c:v>
                </c:pt>
                <c:pt idx="90">
                  <c:v>2.5</c:v>
                </c:pt>
                <c:pt idx="91">
                  <c:v>-2.2999999999999998</c:v>
                </c:pt>
                <c:pt idx="92">
                  <c:v>6.4</c:v>
                </c:pt>
                <c:pt idx="93">
                  <c:v>1.6</c:v>
                </c:pt>
                <c:pt idx="94">
                  <c:v>1.4</c:v>
                </c:pt>
                <c:pt idx="95">
                  <c:v>-5.3</c:v>
                </c:pt>
                <c:pt idx="96">
                  <c:v>2.4</c:v>
                </c:pt>
                <c:pt idx="97">
                  <c:v>-13</c:v>
                </c:pt>
                <c:pt idx="98">
                  <c:v>-3.9</c:v>
                </c:pt>
                <c:pt idx="99">
                  <c:v>-0.5</c:v>
                </c:pt>
                <c:pt idx="100">
                  <c:v>-2.1</c:v>
                </c:pt>
                <c:pt idx="101">
                  <c:v>0.1</c:v>
                </c:pt>
                <c:pt idx="102">
                  <c:v>3</c:v>
                </c:pt>
                <c:pt idx="103">
                  <c:v>1.2</c:v>
                </c:pt>
                <c:pt idx="104">
                  <c:v>2</c:v>
                </c:pt>
                <c:pt idx="105">
                  <c:v>3.2</c:v>
                </c:pt>
                <c:pt idx="106">
                  <c:v>-1.9</c:v>
                </c:pt>
                <c:pt idx="107">
                  <c:v>-5.9</c:v>
                </c:pt>
                <c:pt idx="108">
                  <c:v>-6.9</c:v>
                </c:pt>
                <c:pt idx="109">
                  <c:v>4.7</c:v>
                </c:pt>
                <c:pt idx="110">
                  <c:v>8.6</c:v>
                </c:pt>
                <c:pt idx="111">
                  <c:v>2.2999999999999998</c:v>
                </c:pt>
                <c:pt idx="112">
                  <c:v>-0.2</c:v>
                </c:pt>
                <c:pt idx="113">
                  <c:v>4.2</c:v>
                </c:pt>
                <c:pt idx="114">
                  <c:v>-0.2</c:v>
                </c:pt>
                <c:pt idx="115">
                  <c:v>-1</c:v>
                </c:pt>
                <c:pt idx="116">
                  <c:v>7.2</c:v>
                </c:pt>
                <c:pt idx="117">
                  <c:v>6.1</c:v>
                </c:pt>
                <c:pt idx="118">
                  <c:v>10.199999999999999</c:v>
                </c:pt>
                <c:pt idx="119">
                  <c:v>18</c:v>
                </c:pt>
                <c:pt idx="120">
                  <c:v>28.2</c:v>
                </c:pt>
                <c:pt idx="121">
                  <c:v>23.7</c:v>
                </c:pt>
                <c:pt idx="122">
                  <c:v>26.2</c:v>
                </c:pt>
                <c:pt idx="123">
                  <c:v>24.3</c:v>
                </c:pt>
                <c:pt idx="124">
                  <c:v>24.8</c:v>
                </c:pt>
                <c:pt idx="125">
                  <c:v>21.3</c:v>
                </c:pt>
                <c:pt idx="126">
                  <c:v>23.6</c:v>
                </c:pt>
                <c:pt idx="127">
                  <c:v>27.9</c:v>
                </c:pt>
                <c:pt idx="128">
                  <c:v>33.799999999999997</c:v>
                </c:pt>
                <c:pt idx="129">
                  <c:v>26.9</c:v>
                </c:pt>
                <c:pt idx="130">
                  <c:v>32.6</c:v>
                </c:pt>
                <c:pt idx="131">
                  <c:v>41.5</c:v>
                </c:pt>
                <c:pt idx="132">
                  <c:v>37.4</c:v>
                </c:pt>
                <c:pt idx="133">
                  <c:v>36.299999999999997</c:v>
                </c:pt>
                <c:pt idx="134">
                  <c:v>33</c:v>
                </c:pt>
                <c:pt idx="135">
                  <c:v>34.200000000000003</c:v>
                </c:pt>
                <c:pt idx="136">
                  <c:v>33.6</c:v>
                </c:pt>
                <c:pt idx="137">
                  <c:v>37.5</c:v>
                </c:pt>
                <c:pt idx="138">
                  <c:v>34.200000000000003</c:v>
                </c:pt>
                <c:pt idx="139">
                  <c:v>33.799999999999997</c:v>
                </c:pt>
                <c:pt idx="140">
                  <c:v>33.5</c:v>
                </c:pt>
                <c:pt idx="141">
                  <c:v>39.799999999999997</c:v>
                </c:pt>
                <c:pt idx="142">
                  <c:v>43.7</c:v>
                </c:pt>
                <c:pt idx="143">
                  <c:v>42.8</c:v>
                </c:pt>
                <c:pt idx="144">
                  <c:v>39</c:v>
                </c:pt>
                <c:pt idx="145">
                  <c:v>47.9</c:v>
                </c:pt>
                <c:pt idx="146">
                  <c:v>45</c:v>
                </c:pt>
                <c:pt idx="147">
                  <c:v>37.200000000000003</c:v>
                </c:pt>
                <c:pt idx="148">
                  <c:v>37.9</c:v>
                </c:pt>
                <c:pt idx="149">
                  <c:v>30.4</c:v>
                </c:pt>
                <c:pt idx="150">
                  <c:v>24.8</c:v>
                </c:pt>
                <c:pt idx="151">
                  <c:v>28.9</c:v>
                </c:pt>
                <c:pt idx="152">
                  <c:v>27.8</c:v>
                </c:pt>
                <c:pt idx="153">
                  <c:v>29.1</c:v>
                </c:pt>
                <c:pt idx="154">
                  <c:v>28.5</c:v>
                </c:pt>
                <c:pt idx="155">
                  <c:v>25.4</c:v>
                </c:pt>
                <c:pt idx="156">
                  <c:v>25.2</c:v>
                </c:pt>
                <c:pt idx="157">
                  <c:v>20.3</c:v>
                </c:pt>
                <c:pt idx="158">
                  <c:v>20.100000000000001</c:v>
                </c:pt>
                <c:pt idx="159">
                  <c:v>19</c:v>
                </c:pt>
                <c:pt idx="160">
                  <c:v>5.3</c:v>
                </c:pt>
                <c:pt idx="161">
                  <c:v>10.6</c:v>
                </c:pt>
                <c:pt idx="162">
                  <c:v>5.3</c:v>
                </c:pt>
                <c:pt idx="163">
                  <c:v>6</c:v>
                </c:pt>
                <c:pt idx="164">
                  <c:v>9.3000000000000007</c:v>
                </c:pt>
                <c:pt idx="165">
                  <c:v>7.7</c:v>
                </c:pt>
                <c:pt idx="166">
                  <c:v>8.1</c:v>
                </c:pt>
                <c:pt idx="167">
                  <c:v>0.5</c:v>
                </c:pt>
                <c:pt idx="168">
                  <c:v>26.5</c:v>
                </c:pt>
                <c:pt idx="169">
                  <c:v>25.9</c:v>
                </c:pt>
                <c:pt idx="170">
                  <c:v>21.7</c:v>
                </c:pt>
                <c:pt idx="171">
                  <c:v>30.1</c:v>
                </c:pt>
                <c:pt idx="172">
                  <c:v>38.4</c:v>
                </c:pt>
                <c:pt idx="173">
                  <c:v>45.7</c:v>
                </c:pt>
                <c:pt idx="174">
                  <c:v>44.5</c:v>
                </c:pt>
                <c:pt idx="175">
                  <c:v>38.1</c:v>
                </c:pt>
                <c:pt idx="176">
                  <c:v>29.9</c:v>
                </c:pt>
                <c:pt idx="177">
                  <c:v>39.5</c:v>
                </c:pt>
                <c:pt idx="178">
                  <c:v>46</c:v>
                </c:pt>
                <c:pt idx="179">
                  <c:v>50.3</c:v>
                </c:pt>
                <c:pt idx="180">
                  <c:v>43.3</c:v>
                </c:pt>
                <c:pt idx="181">
                  <c:v>46.1</c:v>
                </c:pt>
                <c:pt idx="182">
                  <c:v>51.7</c:v>
                </c:pt>
                <c:pt idx="183">
                  <c:v>61.9</c:v>
                </c:pt>
                <c:pt idx="184">
                  <c:v>62.4</c:v>
                </c:pt>
                <c:pt idx="185">
                  <c:v>56.2</c:v>
                </c:pt>
                <c:pt idx="186">
                  <c:v>59.2</c:v>
                </c:pt>
                <c:pt idx="187">
                  <c:v>65</c:v>
                </c:pt>
                <c:pt idx="188">
                  <c:v>55.9</c:v>
                </c:pt>
                <c:pt idx="189">
                  <c:v>50.6</c:v>
                </c:pt>
                <c:pt idx="190">
                  <c:v>39.799999999999997</c:v>
                </c:pt>
                <c:pt idx="191">
                  <c:v>47.5</c:v>
                </c:pt>
                <c:pt idx="192">
                  <c:v>38.4</c:v>
                </c:pt>
                <c:pt idx="193">
                  <c:v>41.9</c:v>
                </c:pt>
              </c:numCache>
            </c:numRef>
          </c:val>
          <c:smooth val="0"/>
          <c:extLst>
            <c:ext xmlns:c16="http://schemas.microsoft.com/office/drawing/2014/chart" uri="{C3380CC4-5D6E-409C-BE32-E72D297353CC}">
              <c16:uniqueId val="{00000001-20C2-4221-AEE9-6992FB3C59D4}"/>
            </c:ext>
          </c:extLst>
        </c:ser>
        <c:ser>
          <c:idx val="2"/>
          <c:order val="2"/>
          <c:tx>
            <c:strRef>
              <c:f>'cb3-25'!$D$10</c:f>
              <c:strCache>
                <c:ptCount val="1"/>
                <c:pt idx="0">
                  <c:v>Services</c:v>
                </c:pt>
              </c:strCache>
            </c:strRef>
          </c:tx>
          <c:spPr>
            <a:ln w="28575" cap="rnd">
              <a:solidFill>
                <a:schemeClr val="tx2"/>
              </a:solidFill>
              <a:round/>
            </a:ln>
            <a:effectLst/>
          </c:spPr>
          <c:marker>
            <c:symbol val="none"/>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D$47:$D$240</c:f>
              <c:numCache>
                <c:formatCode>0.00</c:formatCode>
                <c:ptCount val="194"/>
                <c:pt idx="0">
                  <c:v>18.8</c:v>
                </c:pt>
                <c:pt idx="1">
                  <c:v>19.600000000000001</c:v>
                </c:pt>
                <c:pt idx="2">
                  <c:v>20.5</c:v>
                </c:pt>
                <c:pt idx="3">
                  <c:v>15.8</c:v>
                </c:pt>
                <c:pt idx="4">
                  <c:v>8.6999999999999993</c:v>
                </c:pt>
                <c:pt idx="5">
                  <c:v>4.3</c:v>
                </c:pt>
                <c:pt idx="6">
                  <c:v>8.4</c:v>
                </c:pt>
                <c:pt idx="7">
                  <c:v>10.5</c:v>
                </c:pt>
                <c:pt idx="8">
                  <c:v>10</c:v>
                </c:pt>
                <c:pt idx="9">
                  <c:v>4</c:v>
                </c:pt>
                <c:pt idx="10">
                  <c:v>13.3</c:v>
                </c:pt>
                <c:pt idx="11">
                  <c:v>17.600000000000001</c:v>
                </c:pt>
                <c:pt idx="12">
                  <c:v>15.3</c:v>
                </c:pt>
                <c:pt idx="13">
                  <c:v>18.7</c:v>
                </c:pt>
                <c:pt idx="14">
                  <c:v>17.100000000000001</c:v>
                </c:pt>
                <c:pt idx="15">
                  <c:v>11.9</c:v>
                </c:pt>
                <c:pt idx="16">
                  <c:v>13.1</c:v>
                </c:pt>
                <c:pt idx="17">
                  <c:v>16.399999999999999</c:v>
                </c:pt>
                <c:pt idx="18">
                  <c:v>14.9</c:v>
                </c:pt>
                <c:pt idx="19">
                  <c:v>8.5</c:v>
                </c:pt>
                <c:pt idx="20">
                  <c:v>6.1</c:v>
                </c:pt>
                <c:pt idx="21">
                  <c:v>5.5</c:v>
                </c:pt>
                <c:pt idx="22">
                  <c:v>-2</c:v>
                </c:pt>
                <c:pt idx="23">
                  <c:v>-1.5</c:v>
                </c:pt>
                <c:pt idx="24">
                  <c:v>-0.3</c:v>
                </c:pt>
                <c:pt idx="25">
                  <c:v>-7.1</c:v>
                </c:pt>
                <c:pt idx="26">
                  <c:v>-2.9</c:v>
                </c:pt>
                <c:pt idx="27">
                  <c:v>-6.2</c:v>
                </c:pt>
                <c:pt idx="28">
                  <c:v>-4.5999999999999996</c:v>
                </c:pt>
                <c:pt idx="29">
                  <c:v>4.5999999999999996</c:v>
                </c:pt>
                <c:pt idx="30">
                  <c:v>4.4000000000000004</c:v>
                </c:pt>
                <c:pt idx="31">
                  <c:v>-3.9</c:v>
                </c:pt>
                <c:pt idx="32">
                  <c:v>-1.2</c:v>
                </c:pt>
                <c:pt idx="33">
                  <c:v>1.5</c:v>
                </c:pt>
                <c:pt idx="34">
                  <c:v>-0.2</c:v>
                </c:pt>
                <c:pt idx="35">
                  <c:v>-3.5</c:v>
                </c:pt>
                <c:pt idx="36">
                  <c:v>-3.5</c:v>
                </c:pt>
                <c:pt idx="37">
                  <c:v>-4.4000000000000004</c:v>
                </c:pt>
                <c:pt idx="38">
                  <c:v>-7.3</c:v>
                </c:pt>
                <c:pt idx="39">
                  <c:v>-3.5</c:v>
                </c:pt>
                <c:pt idx="40">
                  <c:v>-0.9</c:v>
                </c:pt>
                <c:pt idx="41">
                  <c:v>3.1</c:v>
                </c:pt>
                <c:pt idx="42">
                  <c:v>-0.4</c:v>
                </c:pt>
                <c:pt idx="43">
                  <c:v>1.4</c:v>
                </c:pt>
                <c:pt idx="44">
                  <c:v>5.3</c:v>
                </c:pt>
                <c:pt idx="45">
                  <c:v>4.0999999999999996</c:v>
                </c:pt>
                <c:pt idx="46">
                  <c:v>0.9</c:v>
                </c:pt>
                <c:pt idx="47">
                  <c:v>-2.8</c:v>
                </c:pt>
                <c:pt idx="48">
                  <c:v>-3.2</c:v>
                </c:pt>
                <c:pt idx="49">
                  <c:v>7.4</c:v>
                </c:pt>
                <c:pt idx="50">
                  <c:v>10.1</c:v>
                </c:pt>
                <c:pt idx="51">
                  <c:v>5.9</c:v>
                </c:pt>
                <c:pt idx="52">
                  <c:v>3.3</c:v>
                </c:pt>
                <c:pt idx="53">
                  <c:v>-1.8</c:v>
                </c:pt>
                <c:pt idx="54">
                  <c:v>-2.2000000000000002</c:v>
                </c:pt>
                <c:pt idx="55">
                  <c:v>3.5</c:v>
                </c:pt>
                <c:pt idx="56">
                  <c:v>-2.8</c:v>
                </c:pt>
                <c:pt idx="57">
                  <c:v>0.2</c:v>
                </c:pt>
                <c:pt idx="58">
                  <c:v>2.4</c:v>
                </c:pt>
                <c:pt idx="59">
                  <c:v>-0.7</c:v>
                </c:pt>
                <c:pt idx="60">
                  <c:v>3.7</c:v>
                </c:pt>
                <c:pt idx="61">
                  <c:v>-5.9</c:v>
                </c:pt>
                <c:pt idx="62">
                  <c:v>-3.8</c:v>
                </c:pt>
                <c:pt idx="63">
                  <c:v>2.5</c:v>
                </c:pt>
                <c:pt idx="64">
                  <c:v>0</c:v>
                </c:pt>
                <c:pt idx="65">
                  <c:v>-3.1</c:v>
                </c:pt>
                <c:pt idx="66">
                  <c:v>-3.3</c:v>
                </c:pt>
                <c:pt idx="67">
                  <c:v>1.1000000000000001</c:v>
                </c:pt>
                <c:pt idx="68">
                  <c:v>1.1000000000000001</c:v>
                </c:pt>
                <c:pt idx="69">
                  <c:v>-1.4</c:v>
                </c:pt>
                <c:pt idx="70">
                  <c:v>0</c:v>
                </c:pt>
                <c:pt idx="71">
                  <c:v>-0.9</c:v>
                </c:pt>
                <c:pt idx="72">
                  <c:v>-2.2000000000000002</c:v>
                </c:pt>
                <c:pt idx="73">
                  <c:v>-1.8</c:v>
                </c:pt>
                <c:pt idx="74">
                  <c:v>-0.7</c:v>
                </c:pt>
                <c:pt idx="75">
                  <c:v>2</c:v>
                </c:pt>
                <c:pt idx="76">
                  <c:v>1.2</c:v>
                </c:pt>
                <c:pt idx="77">
                  <c:v>-3.7</c:v>
                </c:pt>
                <c:pt idx="78">
                  <c:v>-1.1000000000000001</c:v>
                </c:pt>
                <c:pt idx="79">
                  <c:v>0.5</c:v>
                </c:pt>
                <c:pt idx="80">
                  <c:v>0.3</c:v>
                </c:pt>
                <c:pt idx="81">
                  <c:v>4.4000000000000004</c:v>
                </c:pt>
                <c:pt idx="82">
                  <c:v>3.8</c:v>
                </c:pt>
                <c:pt idx="83">
                  <c:v>-1.4</c:v>
                </c:pt>
                <c:pt idx="84">
                  <c:v>0.9</c:v>
                </c:pt>
                <c:pt idx="85">
                  <c:v>5.9</c:v>
                </c:pt>
                <c:pt idx="86">
                  <c:v>3.4</c:v>
                </c:pt>
                <c:pt idx="87">
                  <c:v>5.2</c:v>
                </c:pt>
                <c:pt idx="88">
                  <c:v>5.3</c:v>
                </c:pt>
                <c:pt idx="89">
                  <c:v>4.4000000000000004</c:v>
                </c:pt>
                <c:pt idx="90">
                  <c:v>3.4</c:v>
                </c:pt>
                <c:pt idx="91">
                  <c:v>2.8</c:v>
                </c:pt>
                <c:pt idx="92">
                  <c:v>1</c:v>
                </c:pt>
                <c:pt idx="93">
                  <c:v>1.8</c:v>
                </c:pt>
                <c:pt idx="94">
                  <c:v>0.5</c:v>
                </c:pt>
                <c:pt idx="95">
                  <c:v>-2.2999999999999998</c:v>
                </c:pt>
                <c:pt idx="96">
                  <c:v>-0.1</c:v>
                </c:pt>
                <c:pt idx="97">
                  <c:v>-3</c:v>
                </c:pt>
                <c:pt idx="98">
                  <c:v>3.1</c:v>
                </c:pt>
                <c:pt idx="99">
                  <c:v>-3</c:v>
                </c:pt>
                <c:pt idx="100">
                  <c:v>3.7</c:v>
                </c:pt>
                <c:pt idx="101">
                  <c:v>2.9</c:v>
                </c:pt>
                <c:pt idx="102">
                  <c:v>4.0999999999999996</c:v>
                </c:pt>
                <c:pt idx="103">
                  <c:v>2.8</c:v>
                </c:pt>
                <c:pt idx="104">
                  <c:v>5</c:v>
                </c:pt>
                <c:pt idx="105">
                  <c:v>-1.2</c:v>
                </c:pt>
                <c:pt idx="106">
                  <c:v>-1.5</c:v>
                </c:pt>
                <c:pt idx="107">
                  <c:v>0.6</c:v>
                </c:pt>
                <c:pt idx="108">
                  <c:v>-5.3</c:v>
                </c:pt>
                <c:pt idx="109">
                  <c:v>-0.7</c:v>
                </c:pt>
                <c:pt idx="110">
                  <c:v>-0.5</c:v>
                </c:pt>
                <c:pt idx="111">
                  <c:v>-0.1</c:v>
                </c:pt>
                <c:pt idx="112">
                  <c:v>3.8</c:v>
                </c:pt>
                <c:pt idx="113">
                  <c:v>6.1</c:v>
                </c:pt>
                <c:pt idx="114">
                  <c:v>3.2</c:v>
                </c:pt>
                <c:pt idx="115">
                  <c:v>6.7</c:v>
                </c:pt>
                <c:pt idx="116">
                  <c:v>9.3000000000000007</c:v>
                </c:pt>
                <c:pt idx="117">
                  <c:v>10.6</c:v>
                </c:pt>
                <c:pt idx="118">
                  <c:v>5.4</c:v>
                </c:pt>
                <c:pt idx="119">
                  <c:v>8.8000000000000007</c:v>
                </c:pt>
                <c:pt idx="120">
                  <c:v>9</c:v>
                </c:pt>
                <c:pt idx="121">
                  <c:v>14</c:v>
                </c:pt>
                <c:pt idx="122">
                  <c:v>8.1</c:v>
                </c:pt>
                <c:pt idx="123">
                  <c:v>14.2</c:v>
                </c:pt>
                <c:pt idx="124">
                  <c:v>10.8</c:v>
                </c:pt>
                <c:pt idx="125">
                  <c:v>10.7</c:v>
                </c:pt>
                <c:pt idx="126">
                  <c:v>10.9</c:v>
                </c:pt>
                <c:pt idx="127">
                  <c:v>9.3000000000000007</c:v>
                </c:pt>
                <c:pt idx="128">
                  <c:v>11.7</c:v>
                </c:pt>
                <c:pt idx="129">
                  <c:v>9.5</c:v>
                </c:pt>
                <c:pt idx="130">
                  <c:v>13.9</c:v>
                </c:pt>
                <c:pt idx="131">
                  <c:v>16.600000000000001</c:v>
                </c:pt>
                <c:pt idx="132">
                  <c:v>16</c:v>
                </c:pt>
                <c:pt idx="133">
                  <c:v>17.3</c:v>
                </c:pt>
                <c:pt idx="134">
                  <c:v>17.100000000000001</c:v>
                </c:pt>
                <c:pt idx="135">
                  <c:v>13.2</c:v>
                </c:pt>
                <c:pt idx="136">
                  <c:v>16.600000000000001</c:v>
                </c:pt>
                <c:pt idx="137">
                  <c:v>14.7</c:v>
                </c:pt>
                <c:pt idx="138">
                  <c:v>21.3</c:v>
                </c:pt>
                <c:pt idx="139">
                  <c:v>22.9</c:v>
                </c:pt>
                <c:pt idx="140">
                  <c:v>20.8</c:v>
                </c:pt>
                <c:pt idx="141">
                  <c:v>22.2</c:v>
                </c:pt>
                <c:pt idx="142">
                  <c:v>23.7</c:v>
                </c:pt>
                <c:pt idx="143">
                  <c:v>23.6</c:v>
                </c:pt>
                <c:pt idx="144">
                  <c:v>20.399999999999999</c:v>
                </c:pt>
                <c:pt idx="145">
                  <c:v>1.3</c:v>
                </c:pt>
                <c:pt idx="146">
                  <c:v>23.2</c:v>
                </c:pt>
                <c:pt idx="147">
                  <c:v>22.5</c:v>
                </c:pt>
                <c:pt idx="148">
                  <c:v>17.2</c:v>
                </c:pt>
                <c:pt idx="149">
                  <c:v>19.5</c:v>
                </c:pt>
                <c:pt idx="150">
                  <c:v>15.6</c:v>
                </c:pt>
                <c:pt idx="151">
                  <c:v>12.3</c:v>
                </c:pt>
                <c:pt idx="152">
                  <c:v>12.4</c:v>
                </c:pt>
                <c:pt idx="153">
                  <c:v>18</c:v>
                </c:pt>
                <c:pt idx="154">
                  <c:v>16.8</c:v>
                </c:pt>
                <c:pt idx="155">
                  <c:v>13.4</c:v>
                </c:pt>
                <c:pt idx="156">
                  <c:v>21.1</c:v>
                </c:pt>
                <c:pt idx="157">
                  <c:v>15.2</c:v>
                </c:pt>
                <c:pt idx="158">
                  <c:v>24.5</c:v>
                </c:pt>
                <c:pt idx="159">
                  <c:v>2.8</c:v>
                </c:pt>
                <c:pt idx="160">
                  <c:v>8.1999999999999993</c:v>
                </c:pt>
                <c:pt idx="161">
                  <c:v>10.1</c:v>
                </c:pt>
                <c:pt idx="162">
                  <c:v>11.9</c:v>
                </c:pt>
                <c:pt idx="163">
                  <c:v>12.8</c:v>
                </c:pt>
                <c:pt idx="164">
                  <c:v>12.5</c:v>
                </c:pt>
                <c:pt idx="165">
                  <c:v>13.7</c:v>
                </c:pt>
                <c:pt idx="166">
                  <c:v>14.5</c:v>
                </c:pt>
                <c:pt idx="167">
                  <c:v>11.8</c:v>
                </c:pt>
                <c:pt idx="168">
                  <c:v>10.4</c:v>
                </c:pt>
                <c:pt idx="169">
                  <c:v>21.6</c:v>
                </c:pt>
                <c:pt idx="170">
                  <c:v>18.100000000000001</c:v>
                </c:pt>
                <c:pt idx="171">
                  <c:v>18.100000000000001</c:v>
                </c:pt>
                <c:pt idx="172">
                  <c:v>26.6</c:v>
                </c:pt>
                <c:pt idx="173">
                  <c:v>30.7</c:v>
                </c:pt>
                <c:pt idx="174">
                  <c:v>35.9</c:v>
                </c:pt>
                <c:pt idx="175">
                  <c:v>33.9</c:v>
                </c:pt>
                <c:pt idx="176">
                  <c:v>33.9</c:v>
                </c:pt>
                <c:pt idx="177">
                  <c:v>33.4</c:v>
                </c:pt>
                <c:pt idx="178">
                  <c:v>39.6</c:v>
                </c:pt>
                <c:pt idx="179">
                  <c:v>42.5</c:v>
                </c:pt>
                <c:pt idx="180">
                  <c:v>44.8</c:v>
                </c:pt>
                <c:pt idx="181">
                  <c:v>50.8</c:v>
                </c:pt>
                <c:pt idx="182">
                  <c:v>51.6</c:v>
                </c:pt>
                <c:pt idx="183">
                  <c:v>57</c:v>
                </c:pt>
                <c:pt idx="184">
                  <c:v>52.4</c:v>
                </c:pt>
                <c:pt idx="185">
                  <c:v>50.5</c:v>
                </c:pt>
                <c:pt idx="186">
                  <c:v>44.4</c:v>
                </c:pt>
                <c:pt idx="187">
                  <c:v>49</c:v>
                </c:pt>
                <c:pt idx="188">
                  <c:v>49</c:v>
                </c:pt>
                <c:pt idx="189">
                  <c:v>50.5</c:v>
                </c:pt>
                <c:pt idx="190">
                  <c:v>45.9</c:v>
                </c:pt>
                <c:pt idx="191">
                  <c:v>49.3</c:v>
                </c:pt>
                <c:pt idx="192">
                  <c:v>43.3</c:v>
                </c:pt>
                <c:pt idx="193">
                  <c:v>30.3</c:v>
                </c:pt>
              </c:numCache>
            </c:numRef>
          </c:val>
          <c:smooth val="0"/>
          <c:extLst>
            <c:ext xmlns:c16="http://schemas.microsoft.com/office/drawing/2014/chart" uri="{C3380CC4-5D6E-409C-BE32-E72D297353CC}">
              <c16:uniqueId val="{00000002-20C2-4221-AEE9-6992FB3C59D4}"/>
            </c:ext>
          </c:extLst>
        </c:ser>
        <c:dLbls>
          <c:showLegendKey val="0"/>
          <c:showVal val="0"/>
          <c:showCatName val="0"/>
          <c:showSerName val="0"/>
          <c:showPercent val="0"/>
          <c:showBubbleSize val="0"/>
        </c:dLbls>
        <c:marker val="1"/>
        <c:smooth val="0"/>
        <c:axId val="422450448"/>
        <c:axId val="531376240"/>
      </c:lineChart>
      <c:lineChart>
        <c:grouping val="standard"/>
        <c:varyColors val="0"/>
        <c:ser>
          <c:idx val="3"/>
          <c:order val="3"/>
          <c:tx>
            <c:strRef>
              <c:f>'cb3-25'!$E$10</c:f>
              <c:strCache>
                <c:ptCount val="1"/>
                <c:pt idx="0">
                  <c:v>Retail trade</c:v>
                </c:pt>
              </c:strCache>
            </c:strRef>
          </c:tx>
          <c:spPr>
            <a:ln w="28575" cap="rnd">
              <a:solidFill>
                <a:schemeClr val="accent6"/>
              </a:solidFill>
              <a:round/>
            </a:ln>
            <a:effectLst/>
          </c:spPr>
          <c:marker>
            <c:symbol val="none"/>
          </c:marker>
          <c:cat>
            <c:numRef>
              <c:f>'cb3-25'!$A$47:$A$240</c:f>
              <c:numCache>
                <c:formatCode>m/d/yyyy</c:formatCode>
                <c:ptCount val="194"/>
                <c:pt idx="0">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pt idx="144">
                  <c:v>43496</c:v>
                </c:pt>
                <c:pt idx="145">
                  <c:v>43524</c:v>
                </c:pt>
                <c:pt idx="146">
                  <c:v>43555</c:v>
                </c:pt>
                <c:pt idx="147">
                  <c:v>43585</c:v>
                </c:pt>
                <c:pt idx="148">
                  <c:v>43616</c:v>
                </c:pt>
                <c:pt idx="149">
                  <c:v>43646</c:v>
                </c:pt>
                <c:pt idx="150">
                  <c:v>43677</c:v>
                </c:pt>
                <c:pt idx="151">
                  <c:v>43708</c:v>
                </c:pt>
                <c:pt idx="152">
                  <c:v>43738</c:v>
                </c:pt>
                <c:pt idx="153">
                  <c:v>43769</c:v>
                </c:pt>
                <c:pt idx="154">
                  <c:v>43799</c:v>
                </c:pt>
                <c:pt idx="155">
                  <c:v>43830</c:v>
                </c:pt>
                <c:pt idx="156">
                  <c:v>43861</c:v>
                </c:pt>
                <c:pt idx="157">
                  <c:v>43890</c:v>
                </c:pt>
                <c:pt idx="158">
                  <c:v>43921</c:v>
                </c:pt>
                <c:pt idx="159">
                  <c:v>43951</c:v>
                </c:pt>
                <c:pt idx="160">
                  <c:v>43982</c:v>
                </c:pt>
                <c:pt idx="161">
                  <c:v>44012</c:v>
                </c:pt>
                <c:pt idx="162">
                  <c:v>44043</c:v>
                </c:pt>
                <c:pt idx="163">
                  <c:v>44074</c:v>
                </c:pt>
                <c:pt idx="164">
                  <c:v>44104</c:v>
                </c:pt>
                <c:pt idx="165">
                  <c:v>44135</c:v>
                </c:pt>
                <c:pt idx="166">
                  <c:v>44165</c:v>
                </c:pt>
                <c:pt idx="167">
                  <c:v>44196</c:v>
                </c:pt>
                <c:pt idx="168">
                  <c:v>44227</c:v>
                </c:pt>
                <c:pt idx="169">
                  <c:v>44255</c:v>
                </c:pt>
                <c:pt idx="170">
                  <c:v>44286</c:v>
                </c:pt>
                <c:pt idx="171">
                  <c:v>44316</c:v>
                </c:pt>
                <c:pt idx="172">
                  <c:v>44347</c:v>
                </c:pt>
                <c:pt idx="173">
                  <c:v>44377</c:v>
                </c:pt>
                <c:pt idx="174">
                  <c:v>44408</c:v>
                </c:pt>
                <c:pt idx="175">
                  <c:v>44439</c:v>
                </c:pt>
                <c:pt idx="176">
                  <c:v>44469</c:v>
                </c:pt>
                <c:pt idx="177">
                  <c:v>44500</c:v>
                </c:pt>
                <c:pt idx="178">
                  <c:v>44530</c:v>
                </c:pt>
                <c:pt idx="179">
                  <c:v>44561</c:v>
                </c:pt>
                <c:pt idx="180">
                  <c:v>44592</c:v>
                </c:pt>
                <c:pt idx="181">
                  <c:v>44620</c:v>
                </c:pt>
                <c:pt idx="182">
                  <c:v>44651</c:v>
                </c:pt>
                <c:pt idx="183">
                  <c:v>44681</c:v>
                </c:pt>
                <c:pt idx="184">
                  <c:v>44712</c:v>
                </c:pt>
                <c:pt idx="185">
                  <c:v>44742</c:v>
                </c:pt>
                <c:pt idx="186">
                  <c:v>44773</c:v>
                </c:pt>
                <c:pt idx="187">
                  <c:v>44804</c:v>
                </c:pt>
                <c:pt idx="188">
                  <c:v>44834</c:v>
                </c:pt>
                <c:pt idx="189">
                  <c:v>44865</c:v>
                </c:pt>
                <c:pt idx="190">
                  <c:v>44895</c:v>
                </c:pt>
                <c:pt idx="191">
                  <c:v>44926</c:v>
                </c:pt>
                <c:pt idx="192">
                  <c:v>44957</c:v>
                </c:pt>
                <c:pt idx="193">
                  <c:v>44985</c:v>
                </c:pt>
              </c:numCache>
            </c:numRef>
          </c:cat>
          <c:val>
            <c:numRef>
              <c:f>'cb3-25'!$E$47:$E$240</c:f>
              <c:numCache>
                <c:formatCode>0.00</c:formatCode>
                <c:ptCount val="194"/>
                <c:pt idx="0">
                  <c:v>54.7</c:v>
                </c:pt>
                <c:pt idx="1">
                  <c:v>55</c:v>
                </c:pt>
                <c:pt idx="2">
                  <c:v>50.3</c:v>
                </c:pt>
                <c:pt idx="3">
                  <c:v>56</c:v>
                </c:pt>
                <c:pt idx="4">
                  <c:v>47.2</c:v>
                </c:pt>
                <c:pt idx="5">
                  <c:v>43.8</c:v>
                </c:pt>
                <c:pt idx="6">
                  <c:v>50.5</c:v>
                </c:pt>
                <c:pt idx="7">
                  <c:v>49.2</c:v>
                </c:pt>
                <c:pt idx="8">
                  <c:v>48</c:v>
                </c:pt>
                <c:pt idx="9">
                  <c:v>54</c:v>
                </c:pt>
                <c:pt idx="10">
                  <c:v>45.4</c:v>
                </c:pt>
                <c:pt idx="11">
                  <c:v>51.4</c:v>
                </c:pt>
                <c:pt idx="12">
                  <c:v>58.9</c:v>
                </c:pt>
                <c:pt idx="13">
                  <c:v>56.1</c:v>
                </c:pt>
                <c:pt idx="14">
                  <c:v>56.4</c:v>
                </c:pt>
                <c:pt idx="15">
                  <c:v>60</c:v>
                </c:pt>
                <c:pt idx="16">
                  <c:v>58.8</c:v>
                </c:pt>
                <c:pt idx="17">
                  <c:v>43.3</c:v>
                </c:pt>
                <c:pt idx="18">
                  <c:v>27.7</c:v>
                </c:pt>
                <c:pt idx="19">
                  <c:v>24.3</c:v>
                </c:pt>
                <c:pt idx="20">
                  <c:v>29</c:v>
                </c:pt>
                <c:pt idx="21">
                  <c:v>25.7</c:v>
                </c:pt>
                <c:pt idx="22">
                  <c:v>16.399999999999999</c:v>
                </c:pt>
                <c:pt idx="23">
                  <c:v>8.9</c:v>
                </c:pt>
                <c:pt idx="24">
                  <c:v>14.8</c:v>
                </c:pt>
                <c:pt idx="25">
                  <c:v>13.9</c:v>
                </c:pt>
                <c:pt idx="26">
                  <c:v>30.6</c:v>
                </c:pt>
                <c:pt idx="27">
                  <c:v>22.1</c:v>
                </c:pt>
                <c:pt idx="28">
                  <c:v>33.799999999999997</c:v>
                </c:pt>
                <c:pt idx="29">
                  <c:v>50.9</c:v>
                </c:pt>
                <c:pt idx="30">
                  <c:v>45.4</c:v>
                </c:pt>
                <c:pt idx="31">
                  <c:v>7.4</c:v>
                </c:pt>
                <c:pt idx="32">
                  <c:v>9.8000000000000007</c:v>
                </c:pt>
                <c:pt idx="33">
                  <c:v>4.5</c:v>
                </c:pt>
                <c:pt idx="34">
                  <c:v>6.4</c:v>
                </c:pt>
                <c:pt idx="35">
                  <c:v>-0.1</c:v>
                </c:pt>
                <c:pt idx="36">
                  <c:v>6.2</c:v>
                </c:pt>
                <c:pt idx="37">
                  <c:v>6.6</c:v>
                </c:pt>
                <c:pt idx="38">
                  <c:v>6.2</c:v>
                </c:pt>
                <c:pt idx="39">
                  <c:v>11.4</c:v>
                </c:pt>
                <c:pt idx="40">
                  <c:v>13.5</c:v>
                </c:pt>
                <c:pt idx="41">
                  <c:v>15.5</c:v>
                </c:pt>
                <c:pt idx="42">
                  <c:v>17.7</c:v>
                </c:pt>
                <c:pt idx="43">
                  <c:v>21.7</c:v>
                </c:pt>
                <c:pt idx="44">
                  <c:v>22.8</c:v>
                </c:pt>
                <c:pt idx="45">
                  <c:v>23.5</c:v>
                </c:pt>
                <c:pt idx="46">
                  <c:v>18.3</c:v>
                </c:pt>
                <c:pt idx="47">
                  <c:v>18.899999999999999</c:v>
                </c:pt>
                <c:pt idx="48">
                  <c:v>26.7</c:v>
                </c:pt>
                <c:pt idx="49">
                  <c:v>22.7</c:v>
                </c:pt>
                <c:pt idx="50">
                  <c:v>33.700000000000003</c:v>
                </c:pt>
                <c:pt idx="51">
                  <c:v>25.9</c:v>
                </c:pt>
                <c:pt idx="52">
                  <c:v>17.600000000000001</c:v>
                </c:pt>
                <c:pt idx="53">
                  <c:v>19.5</c:v>
                </c:pt>
                <c:pt idx="54">
                  <c:v>14.9</c:v>
                </c:pt>
                <c:pt idx="55">
                  <c:v>19.100000000000001</c:v>
                </c:pt>
                <c:pt idx="56">
                  <c:v>20.399999999999999</c:v>
                </c:pt>
                <c:pt idx="57">
                  <c:v>29.8</c:v>
                </c:pt>
                <c:pt idx="58">
                  <c:v>49.6</c:v>
                </c:pt>
                <c:pt idx="59">
                  <c:v>42.8</c:v>
                </c:pt>
                <c:pt idx="60">
                  <c:v>43.2</c:v>
                </c:pt>
                <c:pt idx="61">
                  <c:v>26.2</c:v>
                </c:pt>
                <c:pt idx="62">
                  <c:v>22.4</c:v>
                </c:pt>
                <c:pt idx="63">
                  <c:v>22.4</c:v>
                </c:pt>
                <c:pt idx="64">
                  <c:v>22.9</c:v>
                </c:pt>
                <c:pt idx="65">
                  <c:v>21.6</c:v>
                </c:pt>
                <c:pt idx="66">
                  <c:v>15.4</c:v>
                </c:pt>
                <c:pt idx="67">
                  <c:v>24</c:v>
                </c:pt>
                <c:pt idx="68">
                  <c:v>24.5</c:v>
                </c:pt>
                <c:pt idx="69">
                  <c:v>27.7</c:v>
                </c:pt>
                <c:pt idx="70">
                  <c:v>24.6</c:v>
                </c:pt>
                <c:pt idx="71">
                  <c:v>28.2</c:v>
                </c:pt>
                <c:pt idx="72">
                  <c:v>23</c:v>
                </c:pt>
                <c:pt idx="73">
                  <c:v>20.9</c:v>
                </c:pt>
                <c:pt idx="74">
                  <c:v>26.7</c:v>
                </c:pt>
                <c:pt idx="75">
                  <c:v>16.399999999999999</c:v>
                </c:pt>
                <c:pt idx="76">
                  <c:v>12.6</c:v>
                </c:pt>
                <c:pt idx="77">
                  <c:v>11.9</c:v>
                </c:pt>
                <c:pt idx="78">
                  <c:v>15.7</c:v>
                </c:pt>
                <c:pt idx="79">
                  <c:v>21.1</c:v>
                </c:pt>
                <c:pt idx="80">
                  <c:v>17.600000000000001</c:v>
                </c:pt>
                <c:pt idx="81">
                  <c:v>14.1</c:v>
                </c:pt>
                <c:pt idx="82">
                  <c:v>20.399999999999999</c:v>
                </c:pt>
                <c:pt idx="83">
                  <c:v>10.8</c:v>
                </c:pt>
                <c:pt idx="84">
                  <c:v>16.100000000000001</c:v>
                </c:pt>
                <c:pt idx="85">
                  <c:v>17.2</c:v>
                </c:pt>
                <c:pt idx="86">
                  <c:v>24.8</c:v>
                </c:pt>
                <c:pt idx="87">
                  <c:v>17.3</c:v>
                </c:pt>
                <c:pt idx="88">
                  <c:v>10</c:v>
                </c:pt>
                <c:pt idx="89">
                  <c:v>9.5</c:v>
                </c:pt>
                <c:pt idx="90">
                  <c:v>14.4</c:v>
                </c:pt>
                <c:pt idx="91">
                  <c:v>10</c:v>
                </c:pt>
                <c:pt idx="92">
                  <c:v>16</c:v>
                </c:pt>
                <c:pt idx="93">
                  <c:v>9.5</c:v>
                </c:pt>
                <c:pt idx="94">
                  <c:v>9.6</c:v>
                </c:pt>
                <c:pt idx="95">
                  <c:v>16.2</c:v>
                </c:pt>
                <c:pt idx="96">
                  <c:v>19.100000000000001</c:v>
                </c:pt>
                <c:pt idx="97">
                  <c:v>17.100000000000001</c:v>
                </c:pt>
                <c:pt idx="98">
                  <c:v>10.7</c:v>
                </c:pt>
                <c:pt idx="99">
                  <c:v>12.7</c:v>
                </c:pt>
                <c:pt idx="100">
                  <c:v>16.600000000000001</c:v>
                </c:pt>
                <c:pt idx="101">
                  <c:v>14</c:v>
                </c:pt>
                <c:pt idx="102">
                  <c:v>17.5</c:v>
                </c:pt>
                <c:pt idx="103">
                  <c:v>16.5</c:v>
                </c:pt>
                <c:pt idx="104">
                  <c:v>15.5</c:v>
                </c:pt>
                <c:pt idx="105">
                  <c:v>14.7</c:v>
                </c:pt>
                <c:pt idx="106">
                  <c:v>18.600000000000001</c:v>
                </c:pt>
                <c:pt idx="107">
                  <c:v>8.5</c:v>
                </c:pt>
                <c:pt idx="108">
                  <c:v>4.5</c:v>
                </c:pt>
                <c:pt idx="109">
                  <c:v>9.6</c:v>
                </c:pt>
                <c:pt idx="110">
                  <c:v>5.3</c:v>
                </c:pt>
                <c:pt idx="111">
                  <c:v>7</c:v>
                </c:pt>
                <c:pt idx="112">
                  <c:v>12</c:v>
                </c:pt>
                <c:pt idx="113">
                  <c:v>11.2</c:v>
                </c:pt>
                <c:pt idx="114">
                  <c:v>15.7</c:v>
                </c:pt>
                <c:pt idx="115">
                  <c:v>8.5</c:v>
                </c:pt>
                <c:pt idx="116">
                  <c:v>15</c:v>
                </c:pt>
                <c:pt idx="117">
                  <c:v>8.1</c:v>
                </c:pt>
                <c:pt idx="118">
                  <c:v>10.4</c:v>
                </c:pt>
                <c:pt idx="119">
                  <c:v>18</c:v>
                </c:pt>
                <c:pt idx="120">
                  <c:v>23.6</c:v>
                </c:pt>
                <c:pt idx="121">
                  <c:v>27.7</c:v>
                </c:pt>
                <c:pt idx="122">
                  <c:v>17.8</c:v>
                </c:pt>
                <c:pt idx="123">
                  <c:v>24.1</c:v>
                </c:pt>
                <c:pt idx="124">
                  <c:v>20.8</c:v>
                </c:pt>
                <c:pt idx="125">
                  <c:v>14.9</c:v>
                </c:pt>
                <c:pt idx="126">
                  <c:v>13.2</c:v>
                </c:pt>
                <c:pt idx="127">
                  <c:v>19.7</c:v>
                </c:pt>
                <c:pt idx="128">
                  <c:v>22.4</c:v>
                </c:pt>
                <c:pt idx="129">
                  <c:v>16.8</c:v>
                </c:pt>
                <c:pt idx="130">
                  <c:v>19.2</c:v>
                </c:pt>
                <c:pt idx="131">
                  <c:v>28.1</c:v>
                </c:pt>
                <c:pt idx="132">
                  <c:v>26.5</c:v>
                </c:pt>
                <c:pt idx="133">
                  <c:v>30.6</c:v>
                </c:pt>
                <c:pt idx="134">
                  <c:v>37.9</c:v>
                </c:pt>
                <c:pt idx="135">
                  <c:v>23.8</c:v>
                </c:pt>
                <c:pt idx="136">
                  <c:v>19.100000000000001</c:v>
                </c:pt>
                <c:pt idx="137">
                  <c:v>29.4</c:v>
                </c:pt>
                <c:pt idx="138">
                  <c:v>41.1</c:v>
                </c:pt>
                <c:pt idx="139">
                  <c:v>31.9</c:v>
                </c:pt>
                <c:pt idx="140">
                  <c:v>31.1</c:v>
                </c:pt>
                <c:pt idx="141">
                  <c:v>25.6</c:v>
                </c:pt>
                <c:pt idx="142">
                  <c:v>32.6</c:v>
                </c:pt>
                <c:pt idx="143">
                  <c:v>38.1</c:v>
                </c:pt>
                <c:pt idx="144">
                  <c:v>29.2</c:v>
                </c:pt>
                <c:pt idx="145">
                  <c:v>29.4</c:v>
                </c:pt>
                <c:pt idx="146">
                  <c:v>26.9</c:v>
                </c:pt>
                <c:pt idx="147">
                  <c:v>26.2</c:v>
                </c:pt>
                <c:pt idx="148">
                  <c:v>22.5</c:v>
                </c:pt>
                <c:pt idx="149">
                  <c:v>18.7</c:v>
                </c:pt>
                <c:pt idx="150">
                  <c:v>16.5</c:v>
                </c:pt>
                <c:pt idx="151">
                  <c:v>20.2</c:v>
                </c:pt>
                <c:pt idx="152">
                  <c:v>9.5</c:v>
                </c:pt>
                <c:pt idx="153">
                  <c:v>22.1</c:v>
                </c:pt>
                <c:pt idx="154">
                  <c:v>25.9</c:v>
                </c:pt>
                <c:pt idx="155">
                  <c:v>21.4</c:v>
                </c:pt>
                <c:pt idx="156">
                  <c:v>14.5</c:v>
                </c:pt>
                <c:pt idx="157">
                  <c:v>15.4</c:v>
                </c:pt>
                <c:pt idx="158">
                  <c:v>16.8</c:v>
                </c:pt>
                <c:pt idx="159">
                  <c:v>20.7</c:v>
                </c:pt>
                <c:pt idx="160">
                  <c:v>32.4</c:v>
                </c:pt>
                <c:pt idx="161">
                  <c:v>25.9</c:v>
                </c:pt>
                <c:pt idx="162">
                  <c:v>22.3</c:v>
                </c:pt>
                <c:pt idx="163">
                  <c:v>22.5</c:v>
                </c:pt>
                <c:pt idx="164">
                  <c:v>27.7</c:v>
                </c:pt>
                <c:pt idx="165">
                  <c:v>34.1</c:v>
                </c:pt>
                <c:pt idx="166">
                  <c:v>29.3</c:v>
                </c:pt>
                <c:pt idx="167">
                  <c:v>33.5</c:v>
                </c:pt>
                <c:pt idx="168">
                  <c:v>27.3</c:v>
                </c:pt>
                <c:pt idx="169">
                  <c:v>39.5</c:v>
                </c:pt>
                <c:pt idx="170">
                  <c:v>41.6</c:v>
                </c:pt>
                <c:pt idx="171">
                  <c:v>52.4</c:v>
                </c:pt>
                <c:pt idx="172">
                  <c:v>56.2</c:v>
                </c:pt>
                <c:pt idx="173">
                  <c:v>56.9</c:v>
                </c:pt>
                <c:pt idx="174">
                  <c:v>54.7</c:v>
                </c:pt>
                <c:pt idx="175">
                  <c:v>59.2</c:v>
                </c:pt>
                <c:pt idx="176">
                  <c:v>53.9</c:v>
                </c:pt>
                <c:pt idx="177">
                  <c:v>53.9</c:v>
                </c:pt>
                <c:pt idx="178">
                  <c:v>59.6</c:v>
                </c:pt>
                <c:pt idx="179">
                  <c:v>58</c:v>
                </c:pt>
                <c:pt idx="180">
                  <c:v>60.5</c:v>
                </c:pt>
                <c:pt idx="181">
                  <c:v>63.6</c:v>
                </c:pt>
                <c:pt idx="182">
                  <c:v>71.7</c:v>
                </c:pt>
                <c:pt idx="183">
                  <c:v>79.3</c:v>
                </c:pt>
                <c:pt idx="184">
                  <c:v>78.2</c:v>
                </c:pt>
                <c:pt idx="185">
                  <c:v>71.900000000000006</c:v>
                </c:pt>
                <c:pt idx="186">
                  <c:v>70.2</c:v>
                </c:pt>
                <c:pt idx="187">
                  <c:v>70.599999999999994</c:v>
                </c:pt>
                <c:pt idx="188">
                  <c:v>46.6</c:v>
                </c:pt>
                <c:pt idx="189">
                  <c:v>67.8</c:v>
                </c:pt>
                <c:pt idx="190">
                  <c:v>63</c:v>
                </c:pt>
                <c:pt idx="191">
                  <c:v>57.4</c:v>
                </c:pt>
                <c:pt idx="192">
                  <c:v>50.7</c:v>
                </c:pt>
                <c:pt idx="193">
                  <c:v>33.799999999999997</c:v>
                </c:pt>
              </c:numCache>
            </c:numRef>
          </c:val>
          <c:smooth val="0"/>
          <c:extLst>
            <c:ext xmlns:c16="http://schemas.microsoft.com/office/drawing/2014/chart" uri="{C3380CC4-5D6E-409C-BE32-E72D297353CC}">
              <c16:uniqueId val="{00000003-20C2-4221-AEE9-6992FB3C59D4}"/>
            </c:ext>
          </c:extLst>
        </c:ser>
        <c:dLbls>
          <c:showLegendKey val="0"/>
          <c:showVal val="0"/>
          <c:showCatName val="0"/>
          <c:showSerName val="0"/>
          <c:showPercent val="0"/>
          <c:showBubbleSize val="0"/>
        </c:dLbls>
        <c:marker val="1"/>
        <c:smooth val="0"/>
        <c:axId val="689860840"/>
        <c:axId val="689861824"/>
      </c:lineChart>
      <c:dateAx>
        <c:axId val="422450448"/>
        <c:scaling>
          <c:orientation val="minMax"/>
          <c:min val="4164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531376240"/>
        <c:crosses val="autoZero"/>
        <c:auto val="1"/>
        <c:lblOffset val="100"/>
        <c:baseTimeUnit val="months"/>
        <c:majorUnit val="1"/>
        <c:majorTimeUnit val="years"/>
      </c:dateAx>
      <c:valAx>
        <c:axId val="531376240"/>
        <c:scaling>
          <c:orientation val="minMax"/>
          <c:max val="100"/>
          <c:min val="-3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422450448"/>
        <c:crosses val="autoZero"/>
        <c:crossBetween val="between"/>
        <c:majorUnit val="10"/>
      </c:valAx>
      <c:valAx>
        <c:axId val="689861824"/>
        <c:scaling>
          <c:orientation val="minMax"/>
          <c:max val="100"/>
          <c:min val="-30"/>
        </c:scaling>
        <c:delete val="0"/>
        <c:axPos val="r"/>
        <c:numFmt formatCode="0"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689860840"/>
        <c:crosses val="max"/>
        <c:crossBetween val="between"/>
        <c:majorUnit val="10"/>
      </c:valAx>
      <c:dateAx>
        <c:axId val="689860840"/>
        <c:scaling>
          <c:orientation val="minMax"/>
        </c:scaling>
        <c:delete val="1"/>
        <c:axPos val="b"/>
        <c:numFmt formatCode="m/d/yyyy" sourceLinked="1"/>
        <c:majorTickMark val="out"/>
        <c:minorTickMark val="none"/>
        <c:tickLblPos val="nextTo"/>
        <c:crossAx val="689861824"/>
        <c:crosses val="autoZero"/>
        <c:auto val="1"/>
        <c:lblOffset val="100"/>
        <c:baseTimeUnit val="months"/>
      </c:dateAx>
      <c:spPr>
        <a:noFill/>
        <a:ln>
          <a:noFill/>
        </a:ln>
        <a:effectLst/>
      </c:spPr>
    </c:plotArea>
    <c:legend>
      <c:legendPos val="b"/>
      <c:layout>
        <c:manualLayout>
          <c:xMode val="edge"/>
          <c:yMode val="edge"/>
          <c:x val="4.4620708818551543E-3"/>
          <c:y val="0.89411887310244209"/>
          <c:w val="0.98395938060474408"/>
          <c:h val="7.2134870288549369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ysClr val="window" lastClr="FFFFFF"/>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9</c:f>
              <c:strCache>
                <c:ptCount val="1"/>
                <c:pt idx="0">
                  <c:v>Termelési várakozások a következő hónapokban</c:v>
                </c:pt>
              </c:strCache>
            </c:strRef>
          </c:tx>
          <c:spPr>
            <a:ln w="28575" cmpd="sng">
              <a:solidFill>
                <a:schemeClr val="accent1"/>
              </a:solidFill>
              <a:prstDash val="solid"/>
            </a:ln>
          </c:spPr>
          <c:marker>
            <c:symbol val="none"/>
          </c:marker>
          <c:cat>
            <c:numRef>
              <c:f>'c3-26'!$A$11:$A$79</c:f>
              <c:numCache>
                <c:formatCode>m/d/yyyy</c:formatCode>
                <c:ptCount val="69"/>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pt idx="67">
                  <c:v>44835</c:v>
                </c:pt>
                <c:pt idx="68">
                  <c:v>44927</c:v>
                </c:pt>
              </c:numCache>
            </c:numRef>
          </c:cat>
          <c:val>
            <c:numRef>
              <c:f>'c3-26'!$C$11:$C$79</c:f>
              <c:numCache>
                <c:formatCode>0.00</c:formatCode>
                <c:ptCount val="69"/>
                <c:pt idx="0">
                  <c:v>-2.3067632850241546</c:v>
                </c:pt>
                <c:pt idx="1">
                  <c:v>0.45990338164251199</c:v>
                </c:pt>
                <c:pt idx="2">
                  <c:v>-5.7067632850241559</c:v>
                </c:pt>
                <c:pt idx="3">
                  <c:v>2.8599033816425123</c:v>
                </c:pt>
                <c:pt idx="4">
                  <c:v>1.4932367149758452</c:v>
                </c:pt>
                <c:pt idx="5">
                  <c:v>1.5932367149758448</c:v>
                </c:pt>
                <c:pt idx="6">
                  <c:v>2.0599033816425116</c:v>
                </c:pt>
                <c:pt idx="7">
                  <c:v>-0.67342995169082176</c:v>
                </c:pt>
                <c:pt idx="8">
                  <c:v>-4.3067632850241555</c:v>
                </c:pt>
                <c:pt idx="9">
                  <c:v>-4.4400966183574884</c:v>
                </c:pt>
                <c:pt idx="10">
                  <c:v>-8.1067632850241544</c:v>
                </c:pt>
                <c:pt idx="11">
                  <c:v>-38.206763285024152</c:v>
                </c:pt>
                <c:pt idx="12">
                  <c:v>-52.973429951690818</c:v>
                </c:pt>
                <c:pt idx="13">
                  <c:v>-36.273429951690829</c:v>
                </c:pt>
                <c:pt idx="14">
                  <c:v>-8.7067632850241559</c:v>
                </c:pt>
                <c:pt idx="15">
                  <c:v>-6.7734299516908223</c:v>
                </c:pt>
                <c:pt idx="16">
                  <c:v>-3.9400966183574888</c:v>
                </c:pt>
                <c:pt idx="17">
                  <c:v>1.4265700483091788</c:v>
                </c:pt>
                <c:pt idx="18">
                  <c:v>6.8932367149758438</c:v>
                </c:pt>
                <c:pt idx="19">
                  <c:v>4.5932367149758431</c:v>
                </c:pt>
                <c:pt idx="20">
                  <c:v>8.2932367149758441</c:v>
                </c:pt>
                <c:pt idx="21">
                  <c:v>7.9599033816425102</c:v>
                </c:pt>
                <c:pt idx="22">
                  <c:v>-0.40676328502415515</c:v>
                </c:pt>
                <c:pt idx="23">
                  <c:v>-13.806763285024154</c:v>
                </c:pt>
                <c:pt idx="24">
                  <c:v>-7.906763285024156</c:v>
                </c:pt>
                <c:pt idx="25">
                  <c:v>-4.1067632850241562</c:v>
                </c:pt>
                <c:pt idx="26">
                  <c:v>-9.6734299516908226</c:v>
                </c:pt>
                <c:pt idx="27">
                  <c:v>-8.6734299516908226</c:v>
                </c:pt>
                <c:pt idx="28">
                  <c:v>-7.8734299516908219</c:v>
                </c:pt>
                <c:pt idx="29">
                  <c:v>-15.773429951690822</c:v>
                </c:pt>
                <c:pt idx="30">
                  <c:v>2.3265700483091774</c:v>
                </c:pt>
                <c:pt idx="31">
                  <c:v>7.1599033816425113</c:v>
                </c:pt>
                <c:pt idx="32">
                  <c:v>9.3265700483091791</c:v>
                </c:pt>
                <c:pt idx="33">
                  <c:v>7.9599033816425102</c:v>
                </c:pt>
                <c:pt idx="34">
                  <c:v>3.2599033816425109</c:v>
                </c:pt>
                <c:pt idx="35">
                  <c:v>11.393236714975842</c:v>
                </c:pt>
                <c:pt idx="36">
                  <c:v>5.3265700483091774</c:v>
                </c:pt>
                <c:pt idx="37">
                  <c:v>6.7599033816425109</c:v>
                </c:pt>
                <c:pt idx="38">
                  <c:v>10.959903381642512</c:v>
                </c:pt>
                <c:pt idx="39">
                  <c:v>7.9599033816425138</c:v>
                </c:pt>
                <c:pt idx="40">
                  <c:v>9.6265700483091763</c:v>
                </c:pt>
                <c:pt idx="41">
                  <c:v>8.0599033816425099</c:v>
                </c:pt>
                <c:pt idx="42">
                  <c:v>6.2265700483091795</c:v>
                </c:pt>
                <c:pt idx="43">
                  <c:v>9.9265700483091805</c:v>
                </c:pt>
                <c:pt idx="44">
                  <c:v>9.4599033816425084</c:v>
                </c:pt>
                <c:pt idx="45">
                  <c:v>8.5932367149758431</c:v>
                </c:pt>
                <c:pt idx="46">
                  <c:v>12.293236714975844</c:v>
                </c:pt>
                <c:pt idx="47">
                  <c:v>14.593236714975845</c:v>
                </c:pt>
                <c:pt idx="48">
                  <c:v>16.393236714975842</c:v>
                </c:pt>
                <c:pt idx="49">
                  <c:v>19.726570048309174</c:v>
                </c:pt>
                <c:pt idx="50">
                  <c:v>17.62657004830918</c:v>
                </c:pt>
                <c:pt idx="51">
                  <c:v>16.426570048309177</c:v>
                </c:pt>
                <c:pt idx="52">
                  <c:v>18.859903381642511</c:v>
                </c:pt>
                <c:pt idx="53">
                  <c:v>8.5932367149758431</c:v>
                </c:pt>
                <c:pt idx="54">
                  <c:v>3.0599033816425116</c:v>
                </c:pt>
                <c:pt idx="55">
                  <c:v>5.8265700483091774</c:v>
                </c:pt>
                <c:pt idx="56">
                  <c:v>-2.5067632850241548</c:v>
                </c:pt>
                <c:pt idx="57">
                  <c:v>-38.406763285024155</c:v>
                </c:pt>
                <c:pt idx="58">
                  <c:v>-10.040096618357488</c:v>
                </c:pt>
                <c:pt idx="59">
                  <c:v>-9.6400966183574894</c:v>
                </c:pt>
                <c:pt idx="60">
                  <c:v>-5.2734299516908223</c:v>
                </c:pt>
                <c:pt idx="61">
                  <c:v>2.4265700483091788</c:v>
                </c:pt>
                <c:pt idx="62">
                  <c:v>9.2932367149758477</c:v>
                </c:pt>
                <c:pt idx="63">
                  <c:v>13.493236714975843</c:v>
                </c:pt>
                <c:pt idx="64">
                  <c:v>4.3265700483091774</c:v>
                </c:pt>
                <c:pt idx="65">
                  <c:v>-4.4067632850241552</c:v>
                </c:pt>
                <c:pt idx="66">
                  <c:v>-3.3400966183574887</c:v>
                </c:pt>
                <c:pt idx="67">
                  <c:v>-3.8067632850241555</c:v>
                </c:pt>
                <c:pt idx="68">
                  <c:v>-6.8400966183574887</c:v>
                </c:pt>
              </c:numCache>
            </c:numRef>
          </c:val>
          <c:smooth val="0"/>
          <c:extLst>
            <c:ext xmlns:c16="http://schemas.microsoft.com/office/drawing/2014/chart" uri="{C3380CC4-5D6E-409C-BE32-E72D297353CC}">
              <c16:uniqueId val="{00000001-86EA-4E38-91C9-4E4ECC8E7F0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9</c:f>
              <c:strCache>
                <c:ptCount val="1"/>
                <c:pt idx="0">
                  <c:v>Ipari kapacitáskihasználtság (jobb tengely)</c:v>
                </c:pt>
              </c:strCache>
            </c:strRef>
          </c:tx>
          <c:spPr>
            <a:ln>
              <a:solidFill>
                <a:schemeClr val="accent3"/>
              </a:solidFill>
            </a:ln>
          </c:spPr>
          <c:marker>
            <c:symbol val="none"/>
          </c:marker>
          <c:cat>
            <c:numRef>
              <c:f>'c3-26'!$A$11:$A$79</c:f>
              <c:numCache>
                <c:formatCode>m/d/yyyy</c:formatCode>
                <c:ptCount val="69"/>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pt idx="67">
                  <c:v>44835</c:v>
                </c:pt>
                <c:pt idx="68">
                  <c:v>44927</c:v>
                </c:pt>
              </c:numCache>
            </c:numRef>
          </c:cat>
          <c:val>
            <c:numRef>
              <c:f>'c3-26'!$B$11:$B$79</c:f>
              <c:numCache>
                <c:formatCode>0.00</c:formatCode>
                <c:ptCount val="69"/>
                <c:pt idx="0">
                  <c:v>4.14492753623189</c:v>
                </c:pt>
                <c:pt idx="1">
                  <c:v>3.5449275362318957</c:v>
                </c:pt>
                <c:pt idx="2">
                  <c:v>4.2449275362318986</c:v>
                </c:pt>
                <c:pt idx="3">
                  <c:v>6.3449275362318929</c:v>
                </c:pt>
                <c:pt idx="4">
                  <c:v>4.3449275362318929</c:v>
                </c:pt>
                <c:pt idx="5">
                  <c:v>2.4449275362319014</c:v>
                </c:pt>
                <c:pt idx="6">
                  <c:v>7.4449275362319014</c:v>
                </c:pt>
                <c:pt idx="7">
                  <c:v>4.5449275362318957</c:v>
                </c:pt>
                <c:pt idx="8">
                  <c:v>3.0449275362318957</c:v>
                </c:pt>
                <c:pt idx="9">
                  <c:v>5.0449275362318957</c:v>
                </c:pt>
                <c:pt idx="10">
                  <c:v>5.2449275362318986</c:v>
                </c:pt>
                <c:pt idx="11">
                  <c:v>3.9449275362319014</c:v>
                </c:pt>
                <c:pt idx="12">
                  <c:v>-7.5550724637680986</c:v>
                </c:pt>
                <c:pt idx="13">
                  <c:v>-12.655072463768107</c:v>
                </c:pt>
                <c:pt idx="14">
                  <c:v>-6.6550724637681071</c:v>
                </c:pt>
                <c:pt idx="15">
                  <c:v>-4.6550724637681071</c:v>
                </c:pt>
                <c:pt idx="16">
                  <c:v>-4.4550724637681043</c:v>
                </c:pt>
                <c:pt idx="17">
                  <c:v>-3.2550724637681014</c:v>
                </c:pt>
                <c:pt idx="18">
                  <c:v>-1.85507246376811</c:v>
                </c:pt>
                <c:pt idx="19">
                  <c:v>-2.35507246376811</c:v>
                </c:pt>
                <c:pt idx="20">
                  <c:v>-2.5550724637680986</c:v>
                </c:pt>
                <c:pt idx="21">
                  <c:v>1.4449275362319014</c:v>
                </c:pt>
                <c:pt idx="22">
                  <c:v>-3.0550724637680986</c:v>
                </c:pt>
                <c:pt idx="23">
                  <c:v>-4.35507246376811</c:v>
                </c:pt>
                <c:pt idx="24">
                  <c:v>-5.35507246376811</c:v>
                </c:pt>
                <c:pt idx="25">
                  <c:v>-2.9550724637681043</c:v>
                </c:pt>
                <c:pt idx="26">
                  <c:v>-3.6550724637681071</c:v>
                </c:pt>
                <c:pt idx="27">
                  <c:v>-4.35507246376811</c:v>
                </c:pt>
                <c:pt idx="28">
                  <c:v>-4.5550724637680986</c:v>
                </c:pt>
                <c:pt idx="29">
                  <c:v>-4.1550724637681071</c:v>
                </c:pt>
                <c:pt idx="30">
                  <c:v>-1.6550724637681071</c:v>
                </c:pt>
                <c:pt idx="31">
                  <c:v>-2.0550724637680986</c:v>
                </c:pt>
                <c:pt idx="32">
                  <c:v>-0.75507246376810144</c:v>
                </c:pt>
                <c:pt idx="33">
                  <c:v>-1.0550724637680986</c:v>
                </c:pt>
                <c:pt idx="34">
                  <c:v>-0.75507246376810144</c:v>
                </c:pt>
                <c:pt idx="35">
                  <c:v>1.5449275362318957</c:v>
                </c:pt>
                <c:pt idx="36">
                  <c:v>1.64492753623189</c:v>
                </c:pt>
                <c:pt idx="37">
                  <c:v>1.14492753623189</c:v>
                </c:pt>
                <c:pt idx="38">
                  <c:v>0.64492753623189003</c:v>
                </c:pt>
                <c:pt idx="39">
                  <c:v>1.5449275362318957</c:v>
                </c:pt>
                <c:pt idx="40">
                  <c:v>1.14492753623189</c:v>
                </c:pt>
                <c:pt idx="41">
                  <c:v>0.84492753623189287</c:v>
                </c:pt>
                <c:pt idx="42">
                  <c:v>1.7449275362318986</c:v>
                </c:pt>
                <c:pt idx="43">
                  <c:v>1.14492753623189</c:v>
                </c:pt>
                <c:pt idx="44">
                  <c:v>-0.15507246376810713</c:v>
                </c:pt>
                <c:pt idx="45">
                  <c:v>2.64492753623189</c:v>
                </c:pt>
                <c:pt idx="46">
                  <c:v>3.3449275362318929</c:v>
                </c:pt>
                <c:pt idx="47">
                  <c:v>3.0449275362318957</c:v>
                </c:pt>
                <c:pt idx="48">
                  <c:v>4.2449275362318986</c:v>
                </c:pt>
                <c:pt idx="49">
                  <c:v>3.7449275362318986</c:v>
                </c:pt>
                <c:pt idx="50">
                  <c:v>5.4449275362319014</c:v>
                </c:pt>
                <c:pt idx="51">
                  <c:v>6.2449275362318986</c:v>
                </c:pt>
                <c:pt idx="52">
                  <c:v>4.3449275362318929</c:v>
                </c:pt>
                <c:pt idx="53">
                  <c:v>4.7449275362318986</c:v>
                </c:pt>
                <c:pt idx="54">
                  <c:v>3.5449275362318957</c:v>
                </c:pt>
                <c:pt idx="55">
                  <c:v>-0.25507246376810144</c:v>
                </c:pt>
                <c:pt idx="56">
                  <c:v>0.34492753623189287</c:v>
                </c:pt>
                <c:pt idx="57">
                  <c:v>-8.6550724637681071</c:v>
                </c:pt>
                <c:pt idx="58">
                  <c:v>-5.2550724637681014</c:v>
                </c:pt>
                <c:pt idx="59">
                  <c:v>-1.35507246376811</c:v>
                </c:pt>
                <c:pt idx="60">
                  <c:v>-1.7550724637681014</c:v>
                </c:pt>
                <c:pt idx="61">
                  <c:v>-2.2550724637681014</c:v>
                </c:pt>
                <c:pt idx="62">
                  <c:v>-0.95507246376810429</c:v>
                </c:pt>
                <c:pt idx="63">
                  <c:v>2.2449275362318986</c:v>
                </c:pt>
                <c:pt idx="64">
                  <c:v>1.8449275362318929</c:v>
                </c:pt>
                <c:pt idx="65">
                  <c:v>0.14492753623189003</c:v>
                </c:pt>
                <c:pt idx="66">
                  <c:v>-0.5550724637680986</c:v>
                </c:pt>
                <c:pt idx="67">
                  <c:v>-5.4550724637681043</c:v>
                </c:pt>
                <c:pt idx="68">
                  <c:v>-1.7550724637681014</c:v>
                </c:pt>
              </c:numCache>
            </c:numRef>
          </c:val>
          <c:smooth val="0"/>
          <c:extLst>
            <c:ext xmlns:c16="http://schemas.microsoft.com/office/drawing/2014/chart" uri="{C3380CC4-5D6E-409C-BE32-E72D297353CC}">
              <c16:uniqueId val="{00000000-86EA-4E38-91C9-4E4ECC8E7F02}"/>
            </c:ext>
          </c:extLst>
        </c:ser>
        <c:dLbls>
          <c:showLegendKey val="0"/>
          <c:showVal val="0"/>
          <c:showCatName val="0"/>
          <c:showSerName val="0"/>
          <c:showPercent val="0"/>
          <c:showBubbleSize val="0"/>
        </c:dLbls>
        <c:marker val="1"/>
        <c:smooth val="0"/>
        <c:axId val="749601664"/>
        <c:axId val="749591168"/>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91168"/>
        <c:scaling>
          <c:orientation val="minMax"/>
          <c:max val="9"/>
          <c:min val="-18"/>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601664"/>
        <c:crosses val="max"/>
        <c:crossBetween val="between"/>
        <c:majorUnit val="3"/>
      </c:valAx>
      <c:dateAx>
        <c:axId val="749601664"/>
        <c:scaling>
          <c:orientation val="minMax"/>
        </c:scaling>
        <c:delete val="1"/>
        <c:axPos val="b"/>
        <c:numFmt formatCode="m/d/yyyy" sourceLinked="1"/>
        <c:majorTickMark val="out"/>
        <c:minorTickMark val="none"/>
        <c:tickLblPos val="nextTo"/>
        <c:crossAx val="749591168"/>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36280714005149"/>
          <c:w val="1"/>
          <c:h val="0.1363719285994850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62693143630253567"/>
        </c:manualLayout>
      </c:layout>
      <c:lineChart>
        <c:grouping val="standard"/>
        <c:varyColors val="0"/>
        <c:ser>
          <c:idx val="1"/>
          <c:order val="1"/>
          <c:tx>
            <c:strRef>
              <c:f>'c3-26'!$C$10</c:f>
              <c:strCache>
                <c:ptCount val="1"/>
                <c:pt idx="0">
                  <c:v>Production expectations for the months ahead        </c:v>
                </c:pt>
              </c:strCache>
            </c:strRef>
          </c:tx>
          <c:spPr>
            <a:ln w="28575" cmpd="sng">
              <a:solidFill>
                <a:schemeClr val="accent1"/>
              </a:solidFill>
              <a:prstDash val="solid"/>
            </a:ln>
          </c:spPr>
          <c:marker>
            <c:symbol val="none"/>
          </c:marker>
          <c:cat>
            <c:numRef>
              <c:f>'c3-26'!$A$11:$A$79</c:f>
              <c:numCache>
                <c:formatCode>m/d/yyyy</c:formatCode>
                <c:ptCount val="69"/>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pt idx="67">
                  <c:v>44835</c:v>
                </c:pt>
                <c:pt idx="68">
                  <c:v>44927</c:v>
                </c:pt>
              </c:numCache>
            </c:numRef>
          </c:cat>
          <c:val>
            <c:numRef>
              <c:f>'c3-26'!$C$11:$C$79</c:f>
              <c:numCache>
                <c:formatCode>0.00</c:formatCode>
                <c:ptCount val="69"/>
                <c:pt idx="0">
                  <c:v>-2.3067632850241546</c:v>
                </c:pt>
                <c:pt idx="1">
                  <c:v>0.45990338164251199</c:v>
                </c:pt>
                <c:pt idx="2">
                  <c:v>-5.7067632850241559</c:v>
                </c:pt>
                <c:pt idx="3">
                  <c:v>2.8599033816425123</c:v>
                </c:pt>
                <c:pt idx="4">
                  <c:v>1.4932367149758452</c:v>
                </c:pt>
                <c:pt idx="5">
                  <c:v>1.5932367149758448</c:v>
                </c:pt>
                <c:pt idx="6">
                  <c:v>2.0599033816425116</c:v>
                </c:pt>
                <c:pt idx="7">
                  <c:v>-0.67342995169082176</c:v>
                </c:pt>
                <c:pt idx="8">
                  <c:v>-4.3067632850241555</c:v>
                </c:pt>
                <c:pt idx="9">
                  <c:v>-4.4400966183574884</c:v>
                </c:pt>
                <c:pt idx="10">
                  <c:v>-8.1067632850241544</c:v>
                </c:pt>
                <c:pt idx="11">
                  <c:v>-38.206763285024152</c:v>
                </c:pt>
                <c:pt idx="12">
                  <c:v>-52.973429951690818</c:v>
                </c:pt>
                <c:pt idx="13">
                  <c:v>-36.273429951690829</c:v>
                </c:pt>
                <c:pt idx="14">
                  <c:v>-8.7067632850241559</c:v>
                </c:pt>
                <c:pt idx="15">
                  <c:v>-6.7734299516908223</c:v>
                </c:pt>
                <c:pt idx="16">
                  <c:v>-3.9400966183574888</c:v>
                </c:pt>
                <c:pt idx="17">
                  <c:v>1.4265700483091788</c:v>
                </c:pt>
                <c:pt idx="18">
                  <c:v>6.8932367149758438</c:v>
                </c:pt>
                <c:pt idx="19">
                  <c:v>4.5932367149758431</c:v>
                </c:pt>
                <c:pt idx="20">
                  <c:v>8.2932367149758441</c:v>
                </c:pt>
                <c:pt idx="21">
                  <c:v>7.9599033816425102</c:v>
                </c:pt>
                <c:pt idx="22">
                  <c:v>-0.40676328502415515</c:v>
                </c:pt>
                <c:pt idx="23">
                  <c:v>-13.806763285024154</c:v>
                </c:pt>
                <c:pt idx="24">
                  <c:v>-7.906763285024156</c:v>
                </c:pt>
                <c:pt idx="25">
                  <c:v>-4.1067632850241562</c:v>
                </c:pt>
                <c:pt idx="26">
                  <c:v>-9.6734299516908226</c:v>
                </c:pt>
                <c:pt idx="27">
                  <c:v>-8.6734299516908226</c:v>
                </c:pt>
                <c:pt idx="28">
                  <c:v>-7.8734299516908219</c:v>
                </c:pt>
                <c:pt idx="29">
                  <c:v>-15.773429951690822</c:v>
                </c:pt>
                <c:pt idx="30">
                  <c:v>2.3265700483091774</c:v>
                </c:pt>
                <c:pt idx="31">
                  <c:v>7.1599033816425113</c:v>
                </c:pt>
                <c:pt idx="32">
                  <c:v>9.3265700483091791</c:v>
                </c:pt>
                <c:pt idx="33">
                  <c:v>7.9599033816425102</c:v>
                </c:pt>
                <c:pt idx="34">
                  <c:v>3.2599033816425109</c:v>
                </c:pt>
                <c:pt idx="35">
                  <c:v>11.393236714975842</c:v>
                </c:pt>
                <c:pt idx="36">
                  <c:v>5.3265700483091774</c:v>
                </c:pt>
                <c:pt idx="37">
                  <c:v>6.7599033816425109</c:v>
                </c:pt>
                <c:pt idx="38">
                  <c:v>10.959903381642512</c:v>
                </c:pt>
                <c:pt idx="39">
                  <c:v>7.9599033816425138</c:v>
                </c:pt>
                <c:pt idx="40">
                  <c:v>9.6265700483091763</c:v>
                </c:pt>
                <c:pt idx="41">
                  <c:v>8.0599033816425099</c:v>
                </c:pt>
                <c:pt idx="42">
                  <c:v>6.2265700483091795</c:v>
                </c:pt>
                <c:pt idx="43">
                  <c:v>9.9265700483091805</c:v>
                </c:pt>
                <c:pt idx="44">
                  <c:v>9.4599033816425084</c:v>
                </c:pt>
                <c:pt idx="45">
                  <c:v>8.5932367149758431</c:v>
                </c:pt>
                <c:pt idx="46">
                  <c:v>12.293236714975844</c:v>
                </c:pt>
                <c:pt idx="47">
                  <c:v>14.593236714975845</c:v>
                </c:pt>
                <c:pt idx="48">
                  <c:v>16.393236714975842</c:v>
                </c:pt>
                <c:pt idx="49">
                  <c:v>19.726570048309174</c:v>
                </c:pt>
                <c:pt idx="50">
                  <c:v>17.62657004830918</c:v>
                </c:pt>
                <c:pt idx="51">
                  <c:v>16.426570048309177</c:v>
                </c:pt>
                <c:pt idx="52">
                  <c:v>18.859903381642511</c:v>
                </c:pt>
                <c:pt idx="53">
                  <c:v>8.5932367149758431</c:v>
                </c:pt>
                <c:pt idx="54">
                  <c:v>3.0599033816425116</c:v>
                </c:pt>
                <c:pt idx="55">
                  <c:v>5.8265700483091774</c:v>
                </c:pt>
                <c:pt idx="56">
                  <c:v>-2.5067632850241548</c:v>
                </c:pt>
                <c:pt idx="57">
                  <c:v>-38.406763285024155</c:v>
                </c:pt>
                <c:pt idx="58">
                  <c:v>-10.040096618357488</c:v>
                </c:pt>
                <c:pt idx="59">
                  <c:v>-9.6400966183574894</c:v>
                </c:pt>
                <c:pt idx="60">
                  <c:v>-5.2734299516908223</c:v>
                </c:pt>
                <c:pt idx="61">
                  <c:v>2.4265700483091788</c:v>
                </c:pt>
                <c:pt idx="62">
                  <c:v>9.2932367149758477</c:v>
                </c:pt>
                <c:pt idx="63">
                  <c:v>13.493236714975843</c:v>
                </c:pt>
                <c:pt idx="64">
                  <c:v>4.3265700483091774</c:v>
                </c:pt>
                <c:pt idx="65">
                  <c:v>-4.4067632850241552</c:v>
                </c:pt>
                <c:pt idx="66">
                  <c:v>-3.3400966183574887</c:v>
                </c:pt>
                <c:pt idx="67">
                  <c:v>-3.8067632850241555</c:v>
                </c:pt>
                <c:pt idx="68">
                  <c:v>-6.8400966183574887</c:v>
                </c:pt>
              </c:numCache>
            </c:numRef>
          </c:val>
          <c:smooth val="0"/>
          <c:extLst>
            <c:ext xmlns:c16="http://schemas.microsoft.com/office/drawing/2014/chart" uri="{C3380CC4-5D6E-409C-BE32-E72D297353CC}">
              <c16:uniqueId val="{00000001-D4B8-4AEA-9795-BF150BA012B2}"/>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0"/>
          <c:order val="0"/>
          <c:tx>
            <c:strRef>
              <c:f>'c3-26'!$B$10</c:f>
              <c:strCache>
                <c:ptCount val="1"/>
                <c:pt idx="0">
                  <c:v>Industrial capacity utilisation (right axis)</c:v>
                </c:pt>
              </c:strCache>
            </c:strRef>
          </c:tx>
          <c:spPr>
            <a:ln>
              <a:solidFill>
                <a:schemeClr val="accent3"/>
              </a:solidFill>
            </a:ln>
          </c:spPr>
          <c:marker>
            <c:symbol val="none"/>
          </c:marker>
          <c:cat>
            <c:numRef>
              <c:f>'c3-26'!$A$11:$A$79</c:f>
              <c:numCache>
                <c:formatCode>m/d/yyyy</c:formatCode>
                <c:ptCount val="69"/>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pt idx="53">
                  <c:v>43556</c:v>
                </c:pt>
                <c:pt idx="54">
                  <c:v>43647</c:v>
                </c:pt>
                <c:pt idx="55">
                  <c:v>43739</c:v>
                </c:pt>
                <c:pt idx="56">
                  <c:v>43831</c:v>
                </c:pt>
                <c:pt idx="57">
                  <c:v>43922</c:v>
                </c:pt>
                <c:pt idx="58">
                  <c:v>44013</c:v>
                </c:pt>
                <c:pt idx="59">
                  <c:v>44105</c:v>
                </c:pt>
                <c:pt idx="60">
                  <c:v>44197</c:v>
                </c:pt>
                <c:pt idx="61">
                  <c:v>44287</c:v>
                </c:pt>
                <c:pt idx="62">
                  <c:v>44378</c:v>
                </c:pt>
                <c:pt idx="63">
                  <c:v>44470</c:v>
                </c:pt>
                <c:pt idx="64">
                  <c:v>44562</c:v>
                </c:pt>
                <c:pt idx="65">
                  <c:v>44652</c:v>
                </c:pt>
                <c:pt idx="66">
                  <c:v>44743</c:v>
                </c:pt>
                <c:pt idx="67">
                  <c:v>44835</c:v>
                </c:pt>
                <c:pt idx="68">
                  <c:v>44927</c:v>
                </c:pt>
              </c:numCache>
            </c:numRef>
          </c:cat>
          <c:val>
            <c:numRef>
              <c:f>'c3-26'!$B$11:$B$79</c:f>
              <c:numCache>
                <c:formatCode>0.00</c:formatCode>
                <c:ptCount val="69"/>
                <c:pt idx="0">
                  <c:v>4.14492753623189</c:v>
                </c:pt>
                <c:pt idx="1">
                  <c:v>3.5449275362318957</c:v>
                </c:pt>
                <c:pt idx="2">
                  <c:v>4.2449275362318986</c:v>
                </c:pt>
                <c:pt idx="3">
                  <c:v>6.3449275362318929</c:v>
                </c:pt>
                <c:pt idx="4">
                  <c:v>4.3449275362318929</c:v>
                </c:pt>
                <c:pt idx="5">
                  <c:v>2.4449275362319014</c:v>
                </c:pt>
                <c:pt idx="6">
                  <c:v>7.4449275362319014</c:v>
                </c:pt>
                <c:pt idx="7">
                  <c:v>4.5449275362318957</c:v>
                </c:pt>
                <c:pt idx="8">
                  <c:v>3.0449275362318957</c:v>
                </c:pt>
                <c:pt idx="9">
                  <c:v>5.0449275362318957</c:v>
                </c:pt>
                <c:pt idx="10">
                  <c:v>5.2449275362318986</c:v>
                </c:pt>
                <c:pt idx="11">
                  <c:v>3.9449275362319014</c:v>
                </c:pt>
                <c:pt idx="12">
                  <c:v>-7.5550724637680986</c:v>
                </c:pt>
                <c:pt idx="13">
                  <c:v>-12.655072463768107</c:v>
                </c:pt>
                <c:pt idx="14">
                  <c:v>-6.6550724637681071</c:v>
                </c:pt>
                <c:pt idx="15">
                  <c:v>-4.6550724637681071</c:v>
                </c:pt>
                <c:pt idx="16">
                  <c:v>-4.4550724637681043</c:v>
                </c:pt>
                <c:pt idx="17">
                  <c:v>-3.2550724637681014</c:v>
                </c:pt>
                <c:pt idx="18">
                  <c:v>-1.85507246376811</c:v>
                </c:pt>
                <c:pt idx="19">
                  <c:v>-2.35507246376811</c:v>
                </c:pt>
                <c:pt idx="20">
                  <c:v>-2.5550724637680986</c:v>
                </c:pt>
                <c:pt idx="21">
                  <c:v>1.4449275362319014</c:v>
                </c:pt>
                <c:pt idx="22">
                  <c:v>-3.0550724637680986</c:v>
                </c:pt>
                <c:pt idx="23">
                  <c:v>-4.35507246376811</c:v>
                </c:pt>
                <c:pt idx="24">
                  <c:v>-5.35507246376811</c:v>
                </c:pt>
                <c:pt idx="25">
                  <c:v>-2.9550724637681043</c:v>
                </c:pt>
                <c:pt idx="26">
                  <c:v>-3.6550724637681071</c:v>
                </c:pt>
                <c:pt idx="27">
                  <c:v>-4.35507246376811</c:v>
                </c:pt>
                <c:pt idx="28">
                  <c:v>-4.5550724637680986</c:v>
                </c:pt>
                <c:pt idx="29">
                  <c:v>-4.1550724637681071</c:v>
                </c:pt>
                <c:pt idx="30">
                  <c:v>-1.6550724637681071</c:v>
                </c:pt>
                <c:pt idx="31">
                  <c:v>-2.0550724637680986</c:v>
                </c:pt>
                <c:pt idx="32">
                  <c:v>-0.75507246376810144</c:v>
                </c:pt>
                <c:pt idx="33">
                  <c:v>-1.0550724637680986</c:v>
                </c:pt>
                <c:pt idx="34">
                  <c:v>-0.75507246376810144</c:v>
                </c:pt>
                <c:pt idx="35">
                  <c:v>1.5449275362318957</c:v>
                </c:pt>
                <c:pt idx="36">
                  <c:v>1.64492753623189</c:v>
                </c:pt>
                <c:pt idx="37">
                  <c:v>1.14492753623189</c:v>
                </c:pt>
                <c:pt idx="38">
                  <c:v>0.64492753623189003</c:v>
                </c:pt>
                <c:pt idx="39">
                  <c:v>1.5449275362318957</c:v>
                </c:pt>
                <c:pt idx="40">
                  <c:v>1.14492753623189</c:v>
                </c:pt>
                <c:pt idx="41">
                  <c:v>0.84492753623189287</c:v>
                </c:pt>
                <c:pt idx="42">
                  <c:v>1.7449275362318986</c:v>
                </c:pt>
                <c:pt idx="43">
                  <c:v>1.14492753623189</c:v>
                </c:pt>
                <c:pt idx="44">
                  <c:v>-0.15507246376810713</c:v>
                </c:pt>
                <c:pt idx="45">
                  <c:v>2.64492753623189</c:v>
                </c:pt>
                <c:pt idx="46">
                  <c:v>3.3449275362318929</c:v>
                </c:pt>
                <c:pt idx="47">
                  <c:v>3.0449275362318957</c:v>
                </c:pt>
                <c:pt idx="48">
                  <c:v>4.2449275362318986</c:v>
                </c:pt>
                <c:pt idx="49">
                  <c:v>3.7449275362318986</c:v>
                </c:pt>
                <c:pt idx="50">
                  <c:v>5.4449275362319014</c:v>
                </c:pt>
                <c:pt idx="51">
                  <c:v>6.2449275362318986</c:v>
                </c:pt>
                <c:pt idx="52">
                  <c:v>4.3449275362318929</c:v>
                </c:pt>
                <c:pt idx="53">
                  <c:v>4.7449275362318986</c:v>
                </c:pt>
                <c:pt idx="54">
                  <c:v>3.5449275362318957</c:v>
                </c:pt>
                <c:pt idx="55">
                  <c:v>-0.25507246376810144</c:v>
                </c:pt>
                <c:pt idx="56">
                  <c:v>0.34492753623189287</c:v>
                </c:pt>
                <c:pt idx="57">
                  <c:v>-8.6550724637681071</c:v>
                </c:pt>
                <c:pt idx="58">
                  <c:v>-5.2550724637681014</c:v>
                </c:pt>
                <c:pt idx="59">
                  <c:v>-1.35507246376811</c:v>
                </c:pt>
                <c:pt idx="60">
                  <c:v>-1.7550724637681014</c:v>
                </c:pt>
                <c:pt idx="61">
                  <c:v>-2.2550724637681014</c:v>
                </c:pt>
                <c:pt idx="62">
                  <c:v>-0.95507246376810429</c:v>
                </c:pt>
                <c:pt idx="63">
                  <c:v>2.2449275362318986</c:v>
                </c:pt>
                <c:pt idx="64">
                  <c:v>1.8449275362318929</c:v>
                </c:pt>
                <c:pt idx="65">
                  <c:v>0.14492753623189003</c:v>
                </c:pt>
                <c:pt idx="66">
                  <c:v>-0.5550724637680986</c:v>
                </c:pt>
                <c:pt idx="67">
                  <c:v>-5.4550724637681043</c:v>
                </c:pt>
                <c:pt idx="68">
                  <c:v>-1.7550724637681014</c:v>
                </c:pt>
              </c:numCache>
            </c:numRef>
          </c:val>
          <c:smooth val="0"/>
          <c:extLst>
            <c:ext xmlns:c16="http://schemas.microsoft.com/office/drawing/2014/chart" uri="{C3380CC4-5D6E-409C-BE32-E72D297353CC}">
              <c16:uniqueId val="{00000000-D4B8-4AEA-9795-BF150BA012B2}"/>
            </c:ext>
          </c:extLst>
        </c:ser>
        <c:dLbls>
          <c:showLegendKey val="0"/>
          <c:showVal val="0"/>
          <c:showCatName val="0"/>
          <c:showSerName val="0"/>
          <c:showPercent val="0"/>
          <c:showBubbleSize val="0"/>
        </c:dLbls>
        <c:marker val="1"/>
        <c:smooth val="0"/>
        <c:axId val="749564272"/>
        <c:axId val="749562304"/>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w="952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0"/>
      </c:valAx>
      <c:valAx>
        <c:axId val="749562304"/>
        <c:scaling>
          <c:orientation val="minMax"/>
          <c:max val="9"/>
          <c:min val="-18"/>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749564272"/>
        <c:crosses val="max"/>
        <c:crossBetween val="between"/>
        <c:majorUnit val="3"/>
      </c:valAx>
      <c:dateAx>
        <c:axId val="749564272"/>
        <c:scaling>
          <c:orientation val="minMax"/>
        </c:scaling>
        <c:delete val="1"/>
        <c:axPos val="b"/>
        <c:numFmt formatCode="m/d/yyyy" sourceLinked="1"/>
        <c:majorTickMark val="out"/>
        <c:minorTickMark val="none"/>
        <c:tickLblPos val="nextTo"/>
        <c:crossAx val="749562304"/>
        <c:crosses val="autoZero"/>
        <c:auto val="1"/>
        <c:lblOffset val="100"/>
        <c:baseTimeUnit val="months"/>
        <c:majorUnit val="1"/>
        <c:minorUnit val="1"/>
      </c:dateAx>
      <c:spPr>
        <a:pattFill>
          <a:fgClr>
            <a:srgbClr val="FFFFFF"/>
          </a:fgClr>
          <a:bgClr>
            <a:srgbClr val="FFFFFF"/>
          </a:bgClr>
        </a:pattFill>
        <a:ln w="25400">
          <a:noFill/>
        </a:ln>
      </c:spPr>
    </c:plotArea>
    <c:legend>
      <c:legendPos val="b"/>
      <c:layout>
        <c:manualLayout>
          <c:xMode val="edge"/>
          <c:yMode val="edge"/>
          <c:x val="0"/>
          <c:y val="0.86220617116920517"/>
          <c:w val="1"/>
          <c:h val="0.1377938288307947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4</c:f>
              <c:strCache>
                <c:ptCount val="1"/>
                <c:pt idx="0">
                  <c:v>Hús</c:v>
                </c:pt>
              </c:strCache>
            </c:strRef>
          </c:tx>
          <c:spPr>
            <a:ln w="28575" cap="rnd">
              <a:solidFill>
                <a:schemeClr val="tx2"/>
              </a:solidFill>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B$16:$B$101</c:f>
              <c:numCache>
                <c:formatCode>0.0</c:formatCode>
                <c:ptCount val="86"/>
                <c:pt idx="0">
                  <c:v>100</c:v>
                </c:pt>
                <c:pt idx="1">
                  <c:v>102.05349273224924</c:v>
                </c:pt>
                <c:pt idx="2">
                  <c:v>102.28457762578688</c:v>
                </c:pt>
                <c:pt idx="3">
                  <c:v>104.43588349672588</c:v>
                </c:pt>
                <c:pt idx="4">
                  <c:v>107.09763209748162</c:v>
                </c:pt>
                <c:pt idx="5">
                  <c:v>111.99789397935527</c:v>
                </c:pt>
                <c:pt idx="6">
                  <c:v>113.22401770532025</c:v>
                </c:pt>
                <c:pt idx="7">
                  <c:v>114.53784508051226</c:v>
                </c:pt>
                <c:pt idx="8">
                  <c:v>112.68598137521155</c:v>
                </c:pt>
                <c:pt idx="9">
                  <c:v>110.50543526101404</c:v>
                </c:pt>
                <c:pt idx="10">
                  <c:v>111.00528524742795</c:v>
                </c:pt>
                <c:pt idx="11">
                  <c:v>107.68648430702473</c:v>
                </c:pt>
                <c:pt idx="12">
                  <c:v>109.22486317674942</c:v>
                </c:pt>
                <c:pt idx="13">
                  <c:v>111.58682594153922</c:v>
                </c:pt>
                <c:pt idx="14">
                  <c:v>113.62940002019384</c:v>
                </c:pt>
                <c:pt idx="15">
                  <c:v>115.92423362636563</c:v>
                </c:pt>
                <c:pt idx="16">
                  <c:v>118.1498578352946</c:v>
                </c:pt>
                <c:pt idx="17">
                  <c:v>119.60680482544963</c:v>
                </c:pt>
                <c:pt idx="18">
                  <c:v>120.20858273387493</c:v>
                </c:pt>
                <c:pt idx="19">
                  <c:v>119.20497768598355</c:v>
                </c:pt>
                <c:pt idx="20">
                  <c:v>117.78819120287885</c:v>
                </c:pt>
                <c:pt idx="21">
                  <c:v>116.93283793030515</c:v>
                </c:pt>
                <c:pt idx="22">
                  <c:v>116.92682821095542</c:v>
                </c:pt>
                <c:pt idx="23">
                  <c:v>114.13827505682318</c:v>
                </c:pt>
                <c:pt idx="24">
                  <c:v>113.60533715906469</c:v>
                </c:pt>
                <c:pt idx="25">
                  <c:v>115.18490486226315</c:v>
                </c:pt>
                <c:pt idx="26">
                  <c:v>115.4541127079228</c:v>
                </c:pt>
                <c:pt idx="27">
                  <c:v>113.96831843028745</c:v>
                </c:pt>
                <c:pt idx="28">
                  <c:v>113.25783464730803</c:v>
                </c:pt>
                <c:pt idx="29">
                  <c:v>112.9556901343</c:v>
                </c:pt>
                <c:pt idx="30">
                  <c:v>112.42331449169779</c:v>
                </c:pt>
                <c:pt idx="31">
                  <c:v>113.774416826067</c:v>
                </c:pt>
                <c:pt idx="32">
                  <c:v>111.72805262389956</c:v>
                </c:pt>
                <c:pt idx="33">
                  <c:v>109.6661686557117</c:v>
                </c:pt>
                <c:pt idx="34">
                  <c:v>110.34504643213204</c:v>
                </c:pt>
                <c:pt idx="35">
                  <c:v>110.35085731538655</c:v>
                </c:pt>
                <c:pt idx="36">
                  <c:v>109.60961030992844</c:v>
                </c:pt>
                <c:pt idx="37">
                  <c:v>110.5893300648661</c:v>
                </c:pt>
                <c:pt idx="38">
                  <c:v>112.35156227937624</c:v>
                </c:pt>
                <c:pt idx="39">
                  <c:v>116.12637123653873</c:v>
                </c:pt>
                <c:pt idx="40">
                  <c:v>119.42831858962191</c:v>
                </c:pt>
                <c:pt idx="41">
                  <c:v>120.25411414124545</c:v>
                </c:pt>
                <c:pt idx="42">
                  <c:v>121.69347252871947</c:v>
                </c:pt>
                <c:pt idx="43">
                  <c:v>121.49413867754559</c:v>
                </c:pt>
                <c:pt idx="44">
                  <c:v>120.00017944821606</c:v>
                </c:pt>
                <c:pt idx="45">
                  <c:v>120.63519378618903</c:v>
                </c:pt>
                <c:pt idx="46">
                  <c:v>126.54517086576422</c:v>
                </c:pt>
                <c:pt idx="47">
                  <c:v>126.68971006637658</c:v>
                </c:pt>
                <c:pt idx="48">
                  <c:v>123.08119107113491</c:v>
                </c:pt>
                <c:pt idx="49">
                  <c:v>119.34253481455823</c:v>
                </c:pt>
                <c:pt idx="50">
                  <c:v>118.109409478993</c:v>
                </c:pt>
                <c:pt idx="51">
                  <c:v>115.11750552507142</c:v>
                </c:pt>
                <c:pt idx="52">
                  <c:v>113.34685195008613</c:v>
                </c:pt>
                <c:pt idx="53">
                  <c:v>112.63468811465931</c:v>
                </c:pt>
                <c:pt idx="54">
                  <c:v>109.55872606513218</c:v>
                </c:pt>
                <c:pt idx="55">
                  <c:v>109.53017606356235</c:v>
                </c:pt>
                <c:pt idx="56">
                  <c:v>108.66419821418749</c:v>
                </c:pt>
                <c:pt idx="57">
                  <c:v>109.03175372321823</c:v>
                </c:pt>
                <c:pt idx="58">
                  <c:v>110.85483372946395</c:v>
                </c:pt>
                <c:pt idx="59">
                  <c:v>112.66878844635224</c:v>
                </c:pt>
                <c:pt idx="60">
                  <c:v>113.99419258222323</c:v>
                </c:pt>
                <c:pt idx="61">
                  <c:v>116.14117720306527</c:v>
                </c:pt>
                <c:pt idx="62">
                  <c:v>119.69847502485125</c:v>
                </c:pt>
                <c:pt idx="63">
                  <c:v>123.95428335635063</c:v>
                </c:pt>
                <c:pt idx="64">
                  <c:v>127.56451359550675</c:v>
                </c:pt>
                <c:pt idx="65">
                  <c:v>131.4872333052171</c:v>
                </c:pt>
                <c:pt idx="66">
                  <c:v>135.55792420403924</c:v>
                </c:pt>
                <c:pt idx="67">
                  <c:v>134.74966214891967</c:v>
                </c:pt>
                <c:pt idx="68">
                  <c:v>133.85754706337008</c:v>
                </c:pt>
                <c:pt idx="69">
                  <c:v>133.01096344481377</c:v>
                </c:pt>
                <c:pt idx="70">
                  <c:v>133.65290555108948</c:v>
                </c:pt>
                <c:pt idx="71">
                  <c:v>131.89503201944785</c:v>
                </c:pt>
                <c:pt idx="72">
                  <c:v>133.22261674390381</c:v>
                </c:pt>
                <c:pt idx="73">
                  <c:v>135.272987371461</c:v>
                </c:pt>
                <c:pt idx="74">
                  <c:v>141.74565028290201</c:v>
                </c:pt>
                <c:pt idx="75">
                  <c:v>144.81020875780362</c:v>
                </c:pt>
                <c:pt idx="76">
                  <c:v>145.96412148891312</c:v>
                </c:pt>
                <c:pt idx="77">
                  <c:v>149.58687055637753</c:v>
                </c:pt>
                <c:pt idx="78">
                  <c:v>147.36606423005219</c:v>
                </c:pt>
                <c:pt idx="79">
                  <c:v>143.85049237537498</c:v>
                </c:pt>
                <c:pt idx="80">
                  <c:v>142.87867007855078</c:v>
                </c:pt>
                <c:pt idx="81">
                  <c:v>138.78023454317272</c:v>
                </c:pt>
                <c:pt idx="82">
                  <c:v>136.16723811202976</c:v>
                </c:pt>
                <c:pt idx="83">
                  <c:v>133.52739732324949</c:v>
                </c:pt>
                <c:pt idx="84">
                  <c:v>133.14589895524139</c:v>
                </c:pt>
                <c:pt idx="85">
                  <c:v>132.99015275588863</c:v>
                </c:pt>
              </c:numCache>
            </c:numRef>
          </c:val>
          <c:smooth val="0"/>
          <c:extLst>
            <c:ext xmlns:c16="http://schemas.microsoft.com/office/drawing/2014/chart" uri="{C3380CC4-5D6E-409C-BE32-E72D297353CC}">
              <c16:uniqueId val="{00000000-981C-4E1A-A8BF-CD5155DCCF7B}"/>
            </c:ext>
          </c:extLst>
        </c:ser>
        <c:ser>
          <c:idx val="2"/>
          <c:order val="1"/>
          <c:tx>
            <c:strRef>
              <c:f>'c3-27'!$C$14</c:f>
              <c:strCache>
                <c:ptCount val="1"/>
                <c:pt idx="0">
                  <c:v>Tejtermékek</c:v>
                </c:pt>
              </c:strCache>
            </c:strRef>
          </c:tx>
          <c:spPr>
            <a:ln w="28575" cap="rnd">
              <a:solidFill>
                <a:schemeClr val="accent1">
                  <a:lumMod val="75000"/>
                </a:schemeClr>
              </a:solidFill>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C$16:$C$101</c:f>
              <c:numCache>
                <c:formatCode>0.0</c:formatCode>
                <c:ptCount val="86"/>
                <c:pt idx="0">
                  <c:v>100</c:v>
                </c:pt>
                <c:pt idx="1">
                  <c:v>99.323197870050791</c:v>
                </c:pt>
                <c:pt idx="2">
                  <c:v>96.590964303856936</c:v>
                </c:pt>
                <c:pt idx="3">
                  <c:v>97.189455110572425</c:v>
                </c:pt>
                <c:pt idx="4">
                  <c:v>91.594618863706216</c:v>
                </c:pt>
                <c:pt idx="5">
                  <c:v>93.111016476138474</c:v>
                </c:pt>
                <c:pt idx="6">
                  <c:v>95.767511430248803</c:v>
                </c:pt>
                <c:pt idx="7">
                  <c:v>103.06835289255348</c:v>
                </c:pt>
                <c:pt idx="8">
                  <c:v>114.46276763227614</c:v>
                </c:pt>
                <c:pt idx="9">
                  <c:v>118.12103625272607</c:v>
                </c:pt>
                <c:pt idx="10">
                  <c:v>119.05862341364963</c:v>
                </c:pt>
                <c:pt idx="11">
                  <c:v>121.19937190467161</c:v>
                </c:pt>
                <c:pt idx="12">
                  <c:v>124.15776776630427</c:v>
                </c:pt>
                <c:pt idx="13">
                  <c:v>125.00964589183087</c:v>
                </c:pt>
                <c:pt idx="14">
                  <c:v>126.77325490865101</c:v>
                </c:pt>
                <c:pt idx="15">
                  <c:v>126.04020577302246</c:v>
                </c:pt>
                <c:pt idx="16">
                  <c:v>132.07021550498635</c:v>
                </c:pt>
                <c:pt idx="17">
                  <c:v>138.14962130763055</c:v>
                </c:pt>
                <c:pt idx="18">
                  <c:v>143.49051158192836</c:v>
                </c:pt>
                <c:pt idx="19">
                  <c:v>147.26743409573544</c:v>
                </c:pt>
                <c:pt idx="20">
                  <c:v>149.16500518617224</c:v>
                </c:pt>
                <c:pt idx="21">
                  <c:v>145.3453647740202</c:v>
                </c:pt>
                <c:pt idx="22">
                  <c:v>140.3146776706491</c:v>
                </c:pt>
                <c:pt idx="23">
                  <c:v>135.1431397591401</c:v>
                </c:pt>
                <c:pt idx="24">
                  <c:v>133.54101168306693</c:v>
                </c:pt>
                <c:pt idx="25">
                  <c:v>137.01697887148137</c:v>
                </c:pt>
                <c:pt idx="26">
                  <c:v>140.21193466349365</c:v>
                </c:pt>
                <c:pt idx="27">
                  <c:v>138.56799736524817</c:v>
                </c:pt>
                <c:pt idx="28">
                  <c:v>140.37079043823485</c:v>
                </c:pt>
                <c:pt idx="29">
                  <c:v>141.45587416290056</c:v>
                </c:pt>
                <c:pt idx="30">
                  <c:v>138.744815210675</c:v>
                </c:pt>
                <c:pt idx="31">
                  <c:v>136.63998428268516</c:v>
                </c:pt>
                <c:pt idx="32">
                  <c:v>136.43073177848717</c:v>
                </c:pt>
                <c:pt idx="33">
                  <c:v>129.51654736383171</c:v>
                </c:pt>
                <c:pt idx="34">
                  <c:v>125.97564331346818</c:v>
                </c:pt>
                <c:pt idx="35">
                  <c:v>123.27340912419731</c:v>
                </c:pt>
                <c:pt idx="36">
                  <c:v>127.17733690643496</c:v>
                </c:pt>
                <c:pt idx="37">
                  <c:v>130.72670597898932</c:v>
                </c:pt>
                <c:pt idx="38">
                  <c:v>133.0992983353425</c:v>
                </c:pt>
                <c:pt idx="39">
                  <c:v>133.70461769900928</c:v>
                </c:pt>
                <c:pt idx="40">
                  <c:v>134.29023650667838</c:v>
                </c:pt>
                <c:pt idx="41">
                  <c:v>129.62660471927001</c:v>
                </c:pt>
                <c:pt idx="42">
                  <c:v>127.32503135698612</c:v>
                </c:pt>
                <c:pt idx="43">
                  <c:v>126.36180704945818</c:v>
                </c:pt>
                <c:pt idx="44">
                  <c:v>125.52838916163572</c:v>
                </c:pt>
                <c:pt idx="45">
                  <c:v>127.01764481243632</c:v>
                </c:pt>
                <c:pt idx="46">
                  <c:v>129.07529751875128</c:v>
                </c:pt>
                <c:pt idx="47">
                  <c:v>130.44785593808749</c:v>
                </c:pt>
                <c:pt idx="48">
                  <c:v>130.8281288671013</c:v>
                </c:pt>
                <c:pt idx="49">
                  <c:v>129.57681555301167</c:v>
                </c:pt>
                <c:pt idx="50">
                  <c:v>127.9050023213512</c:v>
                </c:pt>
                <c:pt idx="51">
                  <c:v>120.63458664569886</c:v>
                </c:pt>
                <c:pt idx="52">
                  <c:v>118.96126581315714</c:v>
                </c:pt>
                <c:pt idx="53">
                  <c:v>123.88361967493462</c:v>
                </c:pt>
                <c:pt idx="54">
                  <c:v>128.23609005644465</c:v>
                </c:pt>
                <c:pt idx="55">
                  <c:v>128.63052369491726</c:v>
                </c:pt>
                <c:pt idx="56">
                  <c:v>128.90491031755025</c:v>
                </c:pt>
                <c:pt idx="57">
                  <c:v>131.62830635235932</c:v>
                </c:pt>
                <c:pt idx="58">
                  <c:v>132.76462353535291</c:v>
                </c:pt>
                <c:pt idx="59">
                  <c:v>137.55681251574669</c:v>
                </c:pt>
                <c:pt idx="60">
                  <c:v>140.15339634407019</c:v>
                </c:pt>
                <c:pt idx="61">
                  <c:v>142.45575072632164</c:v>
                </c:pt>
                <c:pt idx="62">
                  <c:v>147.98090204172394</c:v>
                </c:pt>
                <c:pt idx="63">
                  <c:v>150.05366329451283</c:v>
                </c:pt>
                <c:pt idx="64">
                  <c:v>152.60647218014626</c:v>
                </c:pt>
                <c:pt idx="65">
                  <c:v>151.07222407288828</c:v>
                </c:pt>
                <c:pt idx="66">
                  <c:v>147.06093500028601</c:v>
                </c:pt>
                <c:pt idx="67">
                  <c:v>146.34503034259606</c:v>
                </c:pt>
                <c:pt idx="68">
                  <c:v>148.8266196544748</c:v>
                </c:pt>
                <c:pt idx="69">
                  <c:v>153.02015688876628</c:v>
                </c:pt>
                <c:pt idx="70">
                  <c:v>158.72217883027341</c:v>
                </c:pt>
                <c:pt idx="71">
                  <c:v>162.47304341219757</c:v>
                </c:pt>
                <c:pt idx="72">
                  <c:v>167.09625600474845</c:v>
                </c:pt>
                <c:pt idx="73">
                  <c:v>178.30503565376719</c:v>
                </c:pt>
                <c:pt idx="74">
                  <c:v>183.72439165076847</c:v>
                </c:pt>
                <c:pt idx="75">
                  <c:v>184.80545078461276</c:v>
                </c:pt>
                <c:pt idx="76">
                  <c:v>181.6416182627228</c:v>
                </c:pt>
                <c:pt idx="77">
                  <c:v>189.20548645837292</c:v>
                </c:pt>
                <c:pt idx="78">
                  <c:v>184.52343000194688</c:v>
                </c:pt>
                <c:pt idx="79">
                  <c:v>180.60050982795462</c:v>
                </c:pt>
                <c:pt idx="80">
                  <c:v>179.77143165130957</c:v>
                </c:pt>
                <c:pt idx="81">
                  <c:v>175.43667428765661</c:v>
                </c:pt>
                <c:pt idx="82">
                  <c:v>173.08382333658287</c:v>
                </c:pt>
                <c:pt idx="83">
                  <c:v>174.07223482590842</c:v>
                </c:pt>
                <c:pt idx="84">
                  <c:v>170.01818726107248</c:v>
                </c:pt>
                <c:pt idx="85">
                  <c:v>165.4321456913174</c:v>
                </c:pt>
              </c:numCache>
            </c:numRef>
          </c:val>
          <c:smooth val="0"/>
          <c:extLst>
            <c:ext xmlns:c16="http://schemas.microsoft.com/office/drawing/2014/chart" uri="{C3380CC4-5D6E-409C-BE32-E72D297353CC}">
              <c16:uniqueId val="{00000001-981C-4E1A-A8BF-CD5155DCCF7B}"/>
            </c:ext>
          </c:extLst>
        </c:ser>
        <c:ser>
          <c:idx val="3"/>
          <c:order val="2"/>
          <c:tx>
            <c:strRef>
              <c:f>'c3-27'!$D$14</c:f>
              <c:strCache>
                <c:ptCount val="1"/>
                <c:pt idx="0">
                  <c:v>Gabona</c:v>
                </c:pt>
              </c:strCache>
            </c:strRef>
          </c:tx>
          <c:spPr>
            <a:ln w="28575" cap="rnd">
              <a:solidFill>
                <a:schemeClr val="accent1">
                  <a:lumMod val="60000"/>
                  <a:lumOff val="40000"/>
                </a:schemeClr>
              </a:solidFill>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D$16:$D$101</c:f>
              <c:numCache>
                <c:formatCode>0.0</c:formatCode>
                <c:ptCount val="86"/>
                <c:pt idx="0">
                  <c:v>100</c:v>
                </c:pt>
                <c:pt idx="1">
                  <c:v>99.684360246165284</c:v>
                </c:pt>
                <c:pt idx="2">
                  <c:v>98.746274642807606</c:v>
                </c:pt>
                <c:pt idx="3">
                  <c:v>100.975720579496</c:v>
                </c:pt>
                <c:pt idx="4">
                  <c:v>104.04554940690235</c:v>
                </c:pt>
                <c:pt idx="5">
                  <c:v>107.52742204469537</c:v>
                </c:pt>
                <c:pt idx="6">
                  <c:v>103.24794079121251</c:v>
                </c:pt>
                <c:pt idx="7">
                  <c:v>101.97953957037113</c:v>
                </c:pt>
                <c:pt idx="8">
                  <c:v>98.529711954504378</c:v>
                </c:pt>
                <c:pt idx="9">
                  <c:v>99.051375008235013</c:v>
                </c:pt>
                <c:pt idx="10">
                  <c:v>98.176236261678639</c:v>
                </c:pt>
                <c:pt idx="11">
                  <c:v>98.394745602173927</c:v>
                </c:pt>
                <c:pt idx="12">
                  <c:v>101.28489569698733</c:v>
                </c:pt>
                <c:pt idx="13">
                  <c:v>102.79748488370279</c:v>
                </c:pt>
                <c:pt idx="14">
                  <c:v>100.35750568793648</c:v>
                </c:pt>
                <c:pt idx="15">
                  <c:v>99.254565447249917</c:v>
                </c:pt>
                <c:pt idx="16">
                  <c:v>100.84600952036111</c:v>
                </c:pt>
                <c:pt idx="17">
                  <c:v>105.49087522430978</c:v>
                </c:pt>
                <c:pt idx="18">
                  <c:v>110.71793382889177</c:v>
                </c:pt>
                <c:pt idx="19">
                  <c:v>105.42208922874192</c:v>
                </c:pt>
                <c:pt idx="20">
                  <c:v>105.21331255760329</c:v>
                </c:pt>
                <c:pt idx="21">
                  <c:v>104.84034861371798</c:v>
                </c:pt>
                <c:pt idx="22">
                  <c:v>105.25087831356707</c:v>
                </c:pt>
                <c:pt idx="23">
                  <c:v>105.56004564759114</c:v>
                </c:pt>
                <c:pt idx="24">
                  <c:v>108.73702584710652</c:v>
                </c:pt>
                <c:pt idx="25">
                  <c:v>112.35611539330341</c:v>
                </c:pt>
                <c:pt idx="26">
                  <c:v>116.26842897523295</c:v>
                </c:pt>
                <c:pt idx="27">
                  <c:v>118.74994925228594</c:v>
                </c:pt>
                <c:pt idx="28">
                  <c:v>120.53422259840572</c:v>
                </c:pt>
                <c:pt idx="29">
                  <c:v>115.18508635441394</c:v>
                </c:pt>
                <c:pt idx="30">
                  <c:v>112.75561718899023</c:v>
                </c:pt>
                <c:pt idx="31">
                  <c:v>118.2020620905224</c:v>
                </c:pt>
                <c:pt idx="32">
                  <c:v>114.60906094539027</c:v>
                </c:pt>
                <c:pt idx="33">
                  <c:v>115.21164066622278</c:v>
                </c:pt>
                <c:pt idx="34">
                  <c:v>113.79884015062783</c:v>
                </c:pt>
                <c:pt idx="35">
                  <c:v>115.46905014409734</c:v>
                </c:pt>
                <c:pt idx="36">
                  <c:v>116.23879425131436</c:v>
                </c:pt>
                <c:pt idx="37">
                  <c:v>115.05942974736789</c:v>
                </c:pt>
                <c:pt idx="38">
                  <c:v>111.37609084789534</c:v>
                </c:pt>
                <c:pt idx="39">
                  <c:v>108.08806373558669</c:v>
                </c:pt>
                <c:pt idx="40">
                  <c:v>107.87081757480179</c:v>
                </c:pt>
                <c:pt idx="41">
                  <c:v>113.29274566617559</c:v>
                </c:pt>
                <c:pt idx="42">
                  <c:v>111.42045615738108</c:v>
                </c:pt>
                <c:pt idx="43">
                  <c:v>105.79443090633369</c:v>
                </c:pt>
                <c:pt idx="44">
                  <c:v>104.89399440921639</c:v>
                </c:pt>
                <c:pt idx="45">
                  <c:v>109.62319382593806</c:v>
                </c:pt>
                <c:pt idx="46">
                  <c:v>109.15634442296131</c:v>
                </c:pt>
                <c:pt idx="47">
                  <c:v>111.24417429576197</c:v>
                </c:pt>
                <c:pt idx="48">
                  <c:v>115.00242245185896</c:v>
                </c:pt>
                <c:pt idx="49">
                  <c:v>113.73335861432746</c:v>
                </c:pt>
                <c:pt idx="50">
                  <c:v>111.96013464875003</c:v>
                </c:pt>
                <c:pt idx="51">
                  <c:v>113.81435044897357</c:v>
                </c:pt>
                <c:pt idx="52">
                  <c:v>111.95453667897407</c:v>
                </c:pt>
                <c:pt idx="53">
                  <c:v>111.1443088132761</c:v>
                </c:pt>
                <c:pt idx="54">
                  <c:v>111.10315773092682</c:v>
                </c:pt>
                <c:pt idx="55">
                  <c:v>113.32363401939784</c:v>
                </c:pt>
                <c:pt idx="56">
                  <c:v>119.15975341926087</c:v>
                </c:pt>
                <c:pt idx="57">
                  <c:v>128.0241484842453</c:v>
                </c:pt>
                <c:pt idx="58">
                  <c:v>131.1710255235642</c:v>
                </c:pt>
                <c:pt idx="59">
                  <c:v>132.93343869743873</c:v>
                </c:pt>
                <c:pt idx="60">
                  <c:v>142.78222396174874</c:v>
                </c:pt>
                <c:pt idx="61">
                  <c:v>144.08176691934324</c:v>
                </c:pt>
                <c:pt idx="62">
                  <c:v>141.52467811963803</c:v>
                </c:pt>
                <c:pt idx="63">
                  <c:v>144.14296257387801</c:v>
                </c:pt>
                <c:pt idx="64">
                  <c:v>152.70310423258408</c:v>
                </c:pt>
                <c:pt idx="65">
                  <c:v>148.84169755887282</c:v>
                </c:pt>
                <c:pt idx="66">
                  <c:v>144.20730222523682</c:v>
                </c:pt>
                <c:pt idx="67">
                  <c:v>148.92579517011265</c:v>
                </c:pt>
                <c:pt idx="68">
                  <c:v>151.72264422999399</c:v>
                </c:pt>
                <c:pt idx="69">
                  <c:v>156.64061883942662</c:v>
                </c:pt>
                <c:pt idx="70">
                  <c:v>161.5542074123311</c:v>
                </c:pt>
                <c:pt idx="71">
                  <c:v>160.46940848195334</c:v>
                </c:pt>
                <c:pt idx="72">
                  <c:v>160.64375902193376</c:v>
                </c:pt>
                <c:pt idx="73">
                  <c:v>165.92875643636117</c:v>
                </c:pt>
                <c:pt idx="74">
                  <c:v>194.31915012021238</c:v>
                </c:pt>
                <c:pt idx="75">
                  <c:v>193.7999421228682</c:v>
                </c:pt>
                <c:pt idx="76">
                  <c:v>198.19051040555925</c:v>
                </c:pt>
                <c:pt idx="77">
                  <c:v>189.98492829747667</c:v>
                </c:pt>
                <c:pt idx="78">
                  <c:v>168.1924009868041</c:v>
                </c:pt>
                <c:pt idx="79">
                  <c:v>166.27227627297714</c:v>
                </c:pt>
                <c:pt idx="80">
                  <c:v>168.94444113510511</c:v>
                </c:pt>
                <c:pt idx="81">
                  <c:v>173.93184624398592</c:v>
                </c:pt>
                <c:pt idx="82">
                  <c:v>171.44983960028659</c:v>
                </c:pt>
                <c:pt idx="83">
                  <c:v>168.18937703684901</c:v>
                </c:pt>
                <c:pt idx="84">
                  <c:v>168.46138155410677</c:v>
                </c:pt>
                <c:pt idx="85">
                  <c:v>168.2601771381226</c:v>
                </c:pt>
              </c:numCache>
            </c:numRef>
          </c:val>
          <c:smooth val="0"/>
          <c:extLst>
            <c:ext xmlns:c16="http://schemas.microsoft.com/office/drawing/2014/chart" uri="{C3380CC4-5D6E-409C-BE32-E72D297353CC}">
              <c16:uniqueId val="{00000002-981C-4E1A-A8BF-CD5155DCCF7B}"/>
            </c:ext>
          </c:extLst>
        </c:ser>
        <c:ser>
          <c:idx val="4"/>
          <c:order val="3"/>
          <c:tx>
            <c:strRef>
              <c:f>'c3-27'!$E$14</c:f>
              <c:strCache>
                <c:ptCount val="1"/>
                <c:pt idx="0">
                  <c:v>Olajos növények</c:v>
                </c:pt>
              </c:strCache>
            </c:strRef>
          </c:tx>
          <c:spPr>
            <a:ln w="28575" cap="rnd">
              <a:solidFill>
                <a:schemeClr val="accent4"/>
              </a:solidFill>
              <a:prstDash val="sysDot"/>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E$16:$E$101</c:f>
              <c:numCache>
                <c:formatCode>0.0</c:formatCode>
                <c:ptCount val="86"/>
                <c:pt idx="0">
                  <c:v>100</c:v>
                </c:pt>
                <c:pt idx="1">
                  <c:v>108.04353522970472</c:v>
                </c:pt>
                <c:pt idx="2">
                  <c:v>114.13048769233281</c:v>
                </c:pt>
                <c:pt idx="3">
                  <c:v>118.6169851171484</c:v>
                </c:pt>
                <c:pt idx="4">
                  <c:v>116.72537749186222</c:v>
                </c:pt>
                <c:pt idx="5">
                  <c:v>114.81563145433842</c:v>
                </c:pt>
                <c:pt idx="6">
                  <c:v>111.26958828056937</c:v>
                </c:pt>
                <c:pt idx="7">
                  <c:v>120.04383675171376</c:v>
                </c:pt>
                <c:pt idx="8">
                  <c:v>122.31079111164784</c:v>
                </c:pt>
                <c:pt idx="9">
                  <c:v>119.4115563445056</c:v>
                </c:pt>
                <c:pt idx="10">
                  <c:v>124.46988483362442</c:v>
                </c:pt>
                <c:pt idx="11">
                  <c:v>129.27499733420674</c:v>
                </c:pt>
                <c:pt idx="12">
                  <c:v>131.54113849673084</c:v>
                </c:pt>
                <c:pt idx="13">
                  <c:v>126.58993108511798</c:v>
                </c:pt>
                <c:pt idx="14">
                  <c:v>119.11152764657574</c:v>
                </c:pt>
                <c:pt idx="15">
                  <c:v>114.40625284582001</c:v>
                </c:pt>
                <c:pt idx="16">
                  <c:v>119.54714577525391</c:v>
                </c:pt>
                <c:pt idx="17">
                  <c:v>114.28288234070909</c:v>
                </c:pt>
                <c:pt idx="18">
                  <c:v>113.32925374934793</c:v>
                </c:pt>
                <c:pt idx="19">
                  <c:v>116.26303872717176</c:v>
                </c:pt>
                <c:pt idx="20">
                  <c:v>121.74255319949536</c:v>
                </c:pt>
                <c:pt idx="21">
                  <c:v>120.38458969763681</c:v>
                </c:pt>
                <c:pt idx="22">
                  <c:v>121.76358447627828</c:v>
                </c:pt>
                <c:pt idx="23">
                  <c:v>114.85796621212263</c:v>
                </c:pt>
                <c:pt idx="24">
                  <c:v>115.1961543214894</c:v>
                </c:pt>
                <c:pt idx="25">
                  <c:v>112.08803628129331</c:v>
                </c:pt>
                <c:pt idx="26">
                  <c:v>111.80025408037</c:v>
                </c:pt>
                <c:pt idx="27">
                  <c:v>110.23691175986876</c:v>
                </c:pt>
                <c:pt idx="28">
                  <c:v>108.0455812732388</c:v>
                </c:pt>
                <c:pt idx="29">
                  <c:v>104.74004723687631</c:v>
                </c:pt>
                <c:pt idx="30">
                  <c:v>101.88637093231763</c:v>
                </c:pt>
                <c:pt idx="31">
                  <c:v>98.99117028022583</c:v>
                </c:pt>
                <c:pt idx="32">
                  <c:v>96.533772646337681</c:v>
                </c:pt>
                <c:pt idx="33">
                  <c:v>95.353976933181599</c:v>
                </c:pt>
                <c:pt idx="34">
                  <c:v>89.799565318360479</c:v>
                </c:pt>
                <c:pt idx="35">
                  <c:v>90.086502089725059</c:v>
                </c:pt>
                <c:pt idx="36">
                  <c:v>94.099441297757224</c:v>
                </c:pt>
                <c:pt idx="37">
                  <c:v>95.888824616866415</c:v>
                </c:pt>
                <c:pt idx="38">
                  <c:v>91.93748935601613</c:v>
                </c:pt>
                <c:pt idx="39">
                  <c:v>92.755932150564362</c:v>
                </c:pt>
                <c:pt idx="40">
                  <c:v>92.04000004606911</c:v>
                </c:pt>
                <c:pt idx="41">
                  <c:v>90.821109725132459</c:v>
                </c:pt>
                <c:pt idx="42">
                  <c:v>91.557950122230821</c:v>
                </c:pt>
                <c:pt idx="43">
                  <c:v>96.832940203413187</c:v>
                </c:pt>
                <c:pt idx="44">
                  <c:v>98.355851064712368</c:v>
                </c:pt>
                <c:pt idx="45">
                  <c:v>98.614861148792741</c:v>
                </c:pt>
                <c:pt idx="46">
                  <c:v>109.23094238400691</c:v>
                </c:pt>
                <c:pt idx="47">
                  <c:v>119.00332446770656</c:v>
                </c:pt>
                <c:pt idx="48">
                  <c:v>127.48475629384579</c:v>
                </c:pt>
                <c:pt idx="49">
                  <c:v>114.37759063360151</c:v>
                </c:pt>
                <c:pt idx="50">
                  <c:v>100.15737596777801</c:v>
                </c:pt>
                <c:pt idx="51">
                  <c:v>95.177608427714262</c:v>
                </c:pt>
                <c:pt idx="52">
                  <c:v>91.181041762381142</c:v>
                </c:pt>
                <c:pt idx="53">
                  <c:v>101.55121886396437</c:v>
                </c:pt>
                <c:pt idx="54">
                  <c:v>109.27394546027764</c:v>
                </c:pt>
                <c:pt idx="55">
                  <c:v>115.72414412224042</c:v>
                </c:pt>
                <c:pt idx="56">
                  <c:v>122.63523902206239</c:v>
                </c:pt>
                <c:pt idx="57">
                  <c:v>124.80887170765003</c:v>
                </c:pt>
                <c:pt idx="58">
                  <c:v>142.92716400360729</c:v>
                </c:pt>
                <c:pt idx="59">
                  <c:v>153.82625412375964</c:v>
                </c:pt>
                <c:pt idx="60">
                  <c:v>162.82512012030153</c:v>
                </c:pt>
                <c:pt idx="61">
                  <c:v>172.8941572989242</c:v>
                </c:pt>
                <c:pt idx="62">
                  <c:v>186.77555552600126</c:v>
                </c:pt>
                <c:pt idx="63">
                  <c:v>190.16317344538567</c:v>
                </c:pt>
                <c:pt idx="64">
                  <c:v>205.03537304209775</c:v>
                </c:pt>
                <c:pt idx="65">
                  <c:v>184.87442827188318</c:v>
                </c:pt>
                <c:pt idx="66">
                  <c:v>182.31259846262165</c:v>
                </c:pt>
                <c:pt idx="67">
                  <c:v>194.46724194045041</c:v>
                </c:pt>
                <c:pt idx="68">
                  <c:v>197.64293362926827</c:v>
                </c:pt>
                <c:pt idx="69">
                  <c:v>216.7149128581982</c:v>
                </c:pt>
                <c:pt idx="70">
                  <c:v>216.38393549621236</c:v>
                </c:pt>
                <c:pt idx="71">
                  <c:v>209.29084893795084</c:v>
                </c:pt>
                <c:pt idx="72">
                  <c:v>217.99755174997699</c:v>
                </c:pt>
                <c:pt idx="73">
                  <c:v>236.5063108230101</c:v>
                </c:pt>
                <c:pt idx="74">
                  <c:v>295.26259849955346</c:v>
                </c:pt>
                <c:pt idx="75">
                  <c:v>278.49693635720791</c:v>
                </c:pt>
                <c:pt idx="76">
                  <c:v>268.77625237200942</c:v>
                </c:pt>
                <c:pt idx="77">
                  <c:v>248.32180493112693</c:v>
                </c:pt>
                <c:pt idx="78">
                  <c:v>197.93553380915313</c:v>
                </c:pt>
                <c:pt idx="79">
                  <c:v>191.49064818058233</c:v>
                </c:pt>
                <c:pt idx="80">
                  <c:v>178.88579356446709</c:v>
                </c:pt>
                <c:pt idx="81">
                  <c:v>177.37588341943894</c:v>
                </c:pt>
                <c:pt idx="82">
                  <c:v>181.38821660431196</c:v>
                </c:pt>
                <c:pt idx="83">
                  <c:v>169.53835666116808</c:v>
                </c:pt>
                <c:pt idx="84">
                  <c:v>164.6276146944974</c:v>
                </c:pt>
                <c:pt idx="85">
                  <c:v>159.30141266055088</c:v>
                </c:pt>
              </c:numCache>
            </c:numRef>
          </c:val>
          <c:smooth val="0"/>
          <c:extLst>
            <c:ext xmlns:c16="http://schemas.microsoft.com/office/drawing/2014/chart" uri="{C3380CC4-5D6E-409C-BE32-E72D297353CC}">
              <c16:uniqueId val="{00000003-981C-4E1A-A8BF-CD5155DCCF7B}"/>
            </c:ext>
          </c:extLst>
        </c:ser>
        <c:ser>
          <c:idx val="5"/>
          <c:order val="4"/>
          <c:tx>
            <c:strRef>
              <c:f>'c3-27'!$F$14</c:f>
              <c:strCache>
                <c:ptCount val="1"/>
                <c:pt idx="0">
                  <c:v>Cukor</c:v>
                </c:pt>
              </c:strCache>
            </c:strRef>
          </c:tx>
          <c:spPr>
            <a:ln w="28575" cap="rnd">
              <a:solidFill>
                <a:schemeClr val="accent6"/>
              </a:solidFill>
              <a:prstDash val="sysDash"/>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F$16:$F$101</c:f>
              <c:numCache>
                <c:formatCode>0.0</c:formatCode>
                <c:ptCount val="86"/>
                <c:pt idx="0">
                  <c:v>100</c:v>
                </c:pt>
                <c:pt idx="1">
                  <c:v>93.837797340325878</c:v>
                </c:pt>
                <c:pt idx="2">
                  <c:v>109.87706243934005</c:v>
                </c:pt>
                <c:pt idx="3">
                  <c:v>107.97864768683274</c:v>
                </c:pt>
                <c:pt idx="4">
                  <c:v>120.58063307735529</c:v>
                </c:pt>
                <c:pt idx="5">
                  <c:v>138.44386929796184</c:v>
                </c:pt>
                <c:pt idx="6">
                  <c:v>139.80681240467717</c:v>
                </c:pt>
                <c:pt idx="7">
                  <c:v>143.2647377378926</c:v>
                </c:pt>
                <c:pt idx="8">
                  <c:v>152.8760918796506</c:v>
                </c:pt>
                <c:pt idx="9">
                  <c:v>158.14946619217082</c:v>
                </c:pt>
                <c:pt idx="10">
                  <c:v>144.02135231316723</c:v>
                </c:pt>
                <c:pt idx="11">
                  <c:v>131.69039145907473</c:v>
                </c:pt>
                <c:pt idx="12">
                  <c:v>144.71445517708861</c:v>
                </c:pt>
                <c:pt idx="13">
                  <c:v>144.39857651245555</c:v>
                </c:pt>
                <c:pt idx="14">
                  <c:v>128.67708494507195</c:v>
                </c:pt>
                <c:pt idx="15">
                  <c:v>117.01067615658367</c:v>
                </c:pt>
                <c:pt idx="16">
                  <c:v>114.31252021999359</c:v>
                </c:pt>
                <c:pt idx="17">
                  <c:v>98.938854739566466</c:v>
                </c:pt>
                <c:pt idx="18">
                  <c:v>104.07049652601256</c:v>
                </c:pt>
                <c:pt idx="19">
                  <c:v>102.26829645675383</c:v>
                </c:pt>
                <c:pt idx="20">
                  <c:v>102.40637180138957</c:v>
                </c:pt>
                <c:pt idx="21">
                  <c:v>102.04788094467811</c:v>
                </c:pt>
                <c:pt idx="22">
                  <c:v>106.66774506632157</c:v>
                </c:pt>
                <c:pt idx="23">
                  <c:v>102.34519572953735</c:v>
                </c:pt>
                <c:pt idx="24">
                  <c:v>100.2846975088968</c:v>
                </c:pt>
                <c:pt idx="25">
                  <c:v>96.523131672597856</c:v>
                </c:pt>
                <c:pt idx="26">
                  <c:v>93.055414336553142</c:v>
                </c:pt>
                <c:pt idx="27">
                  <c:v>88.35112692763937</c:v>
                </c:pt>
                <c:pt idx="28">
                  <c:v>87.91976706567452</c:v>
                </c:pt>
                <c:pt idx="29">
                  <c:v>88.978139298423997</c:v>
                </c:pt>
                <c:pt idx="30">
                  <c:v>83.38725331607894</c:v>
                </c:pt>
                <c:pt idx="31">
                  <c:v>78.901438960235211</c:v>
                </c:pt>
                <c:pt idx="32">
                  <c:v>80.939501779359418</c:v>
                </c:pt>
                <c:pt idx="33">
                  <c:v>87.982206405693958</c:v>
                </c:pt>
                <c:pt idx="34">
                  <c:v>91.847298608864463</c:v>
                </c:pt>
                <c:pt idx="35">
                  <c:v>90.064056939501796</c:v>
                </c:pt>
                <c:pt idx="36">
                  <c:v>91.252021999352976</c:v>
                </c:pt>
                <c:pt idx="37">
                  <c:v>92.362989323843408</c:v>
                </c:pt>
                <c:pt idx="38">
                  <c:v>90.469411964073899</c:v>
                </c:pt>
                <c:pt idx="39">
                  <c:v>91.151730831446159</c:v>
                </c:pt>
                <c:pt idx="40">
                  <c:v>88.252992559042383</c:v>
                </c:pt>
                <c:pt idx="41">
                  <c:v>91.943060498220603</c:v>
                </c:pt>
                <c:pt idx="42">
                  <c:v>91.350765898189692</c:v>
                </c:pt>
                <c:pt idx="43">
                  <c:v>87.670656745389834</c:v>
                </c:pt>
                <c:pt idx="44">
                  <c:v>84.544992374173873</c:v>
                </c:pt>
                <c:pt idx="45">
                  <c:v>89.44453040383722</c:v>
                </c:pt>
                <c:pt idx="46">
                  <c:v>91.076088798508707</c:v>
                </c:pt>
                <c:pt idx="47">
                  <c:v>95.455007625826113</c:v>
                </c:pt>
                <c:pt idx="48">
                  <c:v>100.67939178259462</c:v>
                </c:pt>
                <c:pt idx="49">
                  <c:v>105.17437722419929</c:v>
                </c:pt>
                <c:pt idx="50">
                  <c:v>85.042704626334526</c:v>
                </c:pt>
                <c:pt idx="51">
                  <c:v>72.662260633790893</c:v>
                </c:pt>
                <c:pt idx="52">
                  <c:v>78.02846975088967</c:v>
                </c:pt>
                <c:pt idx="53">
                  <c:v>86.188612099644132</c:v>
                </c:pt>
                <c:pt idx="54">
                  <c:v>87.420702460157827</c:v>
                </c:pt>
                <c:pt idx="55">
                  <c:v>93.265548212167431</c:v>
                </c:pt>
                <c:pt idx="56">
                  <c:v>90.812034940148806</c:v>
                </c:pt>
                <c:pt idx="57">
                  <c:v>97.424781624069894</c:v>
                </c:pt>
                <c:pt idx="58">
                  <c:v>100.66548042704626</c:v>
                </c:pt>
                <c:pt idx="59">
                  <c:v>100.21999352960206</c:v>
                </c:pt>
                <c:pt idx="60">
                  <c:v>108.29181494661921</c:v>
                </c:pt>
                <c:pt idx="61">
                  <c:v>115.20996441281139</c:v>
                </c:pt>
                <c:pt idx="62">
                  <c:v>110.63592758780754</c:v>
                </c:pt>
                <c:pt idx="63">
                  <c:v>114.994068801898</c:v>
                </c:pt>
                <c:pt idx="64">
                  <c:v>122.82918149466191</c:v>
                </c:pt>
                <c:pt idx="65">
                  <c:v>123.901649951472</c:v>
                </c:pt>
                <c:pt idx="66">
                  <c:v>125.99482368165641</c:v>
                </c:pt>
                <c:pt idx="67">
                  <c:v>138.63474603688121</c:v>
                </c:pt>
                <c:pt idx="68">
                  <c:v>139.37884179877059</c:v>
                </c:pt>
                <c:pt idx="69">
                  <c:v>136.93611252330115</c:v>
                </c:pt>
                <c:pt idx="70">
                  <c:v>138.22387576835973</c:v>
                </c:pt>
                <c:pt idx="71">
                  <c:v>133.90812034940151</c:v>
                </c:pt>
                <c:pt idx="72">
                  <c:v>129.57803762074226</c:v>
                </c:pt>
                <c:pt idx="73">
                  <c:v>127.12099644128114</c:v>
                </c:pt>
                <c:pt idx="74">
                  <c:v>135.61194491722111</c:v>
                </c:pt>
                <c:pt idx="75">
                  <c:v>139.78647686832738</c:v>
                </c:pt>
                <c:pt idx="76">
                  <c:v>138.45681009382079</c:v>
                </c:pt>
                <c:pt idx="77">
                  <c:v>134.88838563571662</c:v>
                </c:pt>
                <c:pt idx="78">
                  <c:v>129.77800372818169</c:v>
                </c:pt>
                <c:pt idx="79">
                  <c:v>127.05554695961625</c:v>
                </c:pt>
                <c:pt idx="80">
                  <c:v>126.13717243610483</c:v>
                </c:pt>
                <c:pt idx="81">
                  <c:v>124.87713946788681</c:v>
                </c:pt>
                <c:pt idx="82">
                  <c:v>131.56260109996768</c:v>
                </c:pt>
                <c:pt idx="83">
                  <c:v>134.76359938993392</c:v>
                </c:pt>
                <c:pt idx="84">
                  <c:v>134.31621759023898</c:v>
                </c:pt>
                <c:pt idx="85">
                  <c:v>143.62989323843416</c:v>
                </c:pt>
              </c:numCache>
            </c:numRef>
          </c:val>
          <c:smooth val="0"/>
          <c:extLst>
            <c:ext xmlns:c16="http://schemas.microsoft.com/office/drawing/2014/chart" uri="{C3380CC4-5D6E-409C-BE32-E72D297353CC}">
              <c16:uniqueId val="{00000004-981C-4E1A-A8BF-CD5155DCCF7B}"/>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ax val="300"/>
          <c:min val="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30"/>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4734045720713269"/>
          <c:h val="0.59592795138888888"/>
        </c:manualLayout>
      </c:layout>
      <c:lineChart>
        <c:grouping val="standard"/>
        <c:varyColors val="0"/>
        <c:ser>
          <c:idx val="1"/>
          <c:order val="0"/>
          <c:tx>
            <c:strRef>
              <c:f>'c3-27'!$B$15</c:f>
              <c:strCache>
                <c:ptCount val="1"/>
                <c:pt idx="0">
                  <c:v>Meat</c:v>
                </c:pt>
              </c:strCache>
            </c:strRef>
          </c:tx>
          <c:spPr>
            <a:ln w="28575" cap="rnd">
              <a:solidFill>
                <a:schemeClr val="tx2"/>
              </a:solidFill>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B$16:$B$101</c:f>
              <c:numCache>
                <c:formatCode>0.0</c:formatCode>
                <c:ptCount val="86"/>
                <c:pt idx="0">
                  <c:v>100</c:v>
                </c:pt>
                <c:pt idx="1">
                  <c:v>102.05349273224924</c:v>
                </c:pt>
                <c:pt idx="2">
                  <c:v>102.28457762578688</c:v>
                </c:pt>
                <c:pt idx="3">
                  <c:v>104.43588349672588</c:v>
                </c:pt>
                <c:pt idx="4">
                  <c:v>107.09763209748162</c:v>
                </c:pt>
                <c:pt idx="5">
                  <c:v>111.99789397935527</c:v>
                </c:pt>
                <c:pt idx="6">
                  <c:v>113.22401770532025</c:v>
                </c:pt>
                <c:pt idx="7">
                  <c:v>114.53784508051226</c:v>
                </c:pt>
                <c:pt idx="8">
                  <c:v>112.68598137521155</c:v>
                </c:pt>
                <c:pt idx="9">
                  <c:v>110.50543526101404</c:v>
                </c:pt>
                <c:pt idx="10">
                  <c:v>111.00528524742795</c:v>
                </c:pt>
                <c:pt idx="11">
                  <c:v>107.68648430702473</c:v>
                </c:pt>
                <c:pt idx="12">
                  <c:v>109.22486317674942</c:v>
                </c:pt>
                <c:pt idx="13">
                  <c:v>111.58682594153922</c:v>
                </c:pt>
                <c:pt idx="14">
                  <c:v>113.62940002019384</c:v>
                </c:pt>
                <c:pt idx="15">
                  <c:v>115.92423362636563</c:v>
                </c:pt>
                <c:pt idx="16">
                  <c:v>118.1498578352946</c:v>
                </c:pt>
                <c:pt idx="17">
                  <c:v>119.60680482544963</c:v>
                </c:pt>
                <c:pt idx="18">
                  <c:v>120.20858273387493</c:v>
                </c:pt>
                <c:pt idx="19">
                  <c:v>119.20497768598355</c:v>
                </c:pt>
                <c:pt idx="20">
                  <c:v>117.78819120287885</c:v>
                </c:pt>
                <c:pt idx="21">
                  <c:v>116.93283793030515</c:v>
                </c:pt>
                <c:pt idx="22">
                  <c:v>116.92682821095542</c:v>
                </c:pt>
                <c:pt idx="23">
                  <c:v>114.13827505682318</c:v>
                </c:pt>
                <c:pt idx="24">
                  <c:v>113.60533715906469</c:v>
                </c:pt>
                <c:pt idx="25">
                  <c:v>115.18490486226315</c:v>
                </c:pt>
                <c:pt idx="26">
                  <c:v>115.4541127079228</c:v>
                </c:pt>
                <c:pt idx="27">
                  <c:v>113.96831843028745</c:v>
                </c:pt>
                <c:pt idx="28">
                  <c:v>113.25783464730803</c:v>
                </c:pt>
                <c:pt idx="29">
                  <c:v>112.9556901343</c:v>
                </c:pt>
                <c:pt idx="30">
                  <c:v>112.42331449169779</c:v>
                </c:pt>
                <c:pt idx="31">
                  <c:v>113.774416826067</c:v>
                </c:pt>
                <c:pt idx="32">
                  <c:v>111.72805262389956</c:v>
                </c:pt>
                <c:pt idx="33">
                  <c:v>109.6661686557117</c:v>
                </c:pt>
                <c:pt idx="34">
                  <c:v>110.34504643213204</c:v>
                </c:pt>
                <c:pt idx="35">
                  <c:v>110.35085731538655</c:v>
                </c:pt>
                <c:pt idx="36">
                  <c:v>109.60961030992844</c:v>
                </c:pt>
                <c:pt idx="37">
                  <c:v>110.5893300648661</c:v>
                </c:pt>
                <c:pt idx="38">
                  <c:v>112.35156227937624</c:v>
                </c:pt>
                <c:pt idx="39">
                  <c:v>116.12637123653873</c:v>
                </c:pt>
                <c:pt idx="40">
                  <c:v>119.42831858962191</c:v>
                </c:pt>
                <c:pt idx="41">
                  <c:v>120.25411414124545</c:v>
                </c:pt>
                <c:pt idx="42">
                  <c:v>121.69347252871947</c:v>
                </c:pt>
                <c:pt idx="43">
                  <c:v>121.49413867754559</c:v>
                </c:pt>
                <c:pt idx="44">
                  <c:v>120.00017944821606</c:v>
                </c:pt>
                <c:pt idx="45">
                  <c:v>120.63519378618903</c:v>
                </c:pt>
                <c:pt idx="46">
                  <c:v>126.54517086576422</c:v>
                </c:pt>
                <c:pt idx="47">
                  <c:v>126.68971006637658</c:v>
                </c:pt>
                <c:pt idx="48">
                  <c:v>123.08119107113491</c:v>
                </c:pt>
                <c:pt idx="49">
                  <c:v>119.34253481455823</c:v>
                </c:pt>
                <c:pt idx="50">
                  <c:v>118.109409478993</c:v>
                </c:pt>
                <c:pt idx="51">
                  <c:v>115.11750552507142</c:v>
                </c:pt>
                <c:pt idx="52">
                  <c:v>113.34685195008613</c:v>
                </c:pt>
                <c:pt idx="53">
                  <c:v>112.63468811465931</c:v>
                </c:pt>
                <c:pt idx="54">
                  <c:v>109.55872606513218</c:v>
                </c:pt>
                <c:pt idx="55">
                  <c:v>109.53017606356235</c:v>
                </c:pt>
                <c:pt idx="56">
                  <c:v>108.66419821418749</c:v>
                </c:pt>
                <c:pt idx="57">
                  <c:v>109.03175372321823</c:v>
                </c:pt>
                <c:pt idx="58">
                  <c:v>110.85483372946395</c:v>
                </c:pt>
                <c:pt idx="59">
                  <c:v>112.66878844635224</c:v>
                </c:pt>
                <c:pt idx="60">
                  <c:v>113.99419258222323</c:v>
                </c:pt>
                <c:pt idx="61">
                  <c:v>116.14117720306527</c:v>
                </c:pt>
                <c:pt idx="62">
                  <c:v>119.69847502485125</c:v>
                </c:pt>
                <c:pt idx="63">
                  <c:v>123.95428335635063</c:v>
                </c:pt>
                <c:pt idx="64">
                  <c:v>127.56451359550675</c:v>
                </c:pt>
                <c:pt idx="65">
                  <c:v>131.4872333052171</c:v>
                </c:pt>
                <c:pt idx="66">
                  <c:v>135.55792420403924</c:v>
                </c:pt>
                <c:pt idx="67">
                  <c:v>134.74966214891967</c:v>
                </c:pt>
                <c:pt idx="68">
                  <c:v>133.85754706337008</c:v>
                </c:pt>
                <c:pt idx="69">
                  <c:v>133.01096344481377</c:v>
                </c:pt>
                <c:pt idx="70">
                  <c:v>133.65290555108948</c:v>
                </c:pt>
                <c:pt idx="71">
                  <c:v>131.89503201944785</c:v>
                </c:pt>
                <c:pt idx="72">
                  <c:v>133.22261674390381</c:v>
                </c:pt>
                <c:pt idx="73">
                  <c:v>135.272987371461</c:v>
                </c:pt>
                <c:pt idx="74">
                  <c:v>141.74565028290201</c:v>
                </c:pt>
                <c:pt idx="75">
                  <c:v>144.81020875780362</c:v>
                </c:pt>
                <c:pt idx="76">
                  <c:v>145.96412148891312</c:v>
                </c:pt>
                <c:pt idx="77">
                  <c:v>149.58687055637753</c:v>
                </c:pt>
                <c:pt idx="78">
                  <c:v>147.36606423005219</c:v>
                </c:pt>
                <c:pt idx="79">
                  <c:v>143.85049237537498</c:v>
                </c:pt>
                <c:pt idx="80">
                  <c:v>142.87867007855078</c:v>
                </c:pt>
                <c:pt idx="81">
                  <c:v>138.78023454317272</c:v>
                </c:pt>
                <c:pt idx="82">
                  <c:v>136.16723811202976</c:v>
                </c:pt>
                <c:pt idx="83">
                  <c:v>133.52739732324949</c:v>
                </c:pt>
                <c:pt idx="84">
                  <c:v>133.14589895524139</c:v>
                </c:pt>
                <c:pt idx="85">
                  <c:v>132.99015275588863</c:v>
                </c:pt>
              </c:numCache>
            </c:numRef>
          </c:val>
          <c:smooth val="0"/>
          <c:extLst>
            <c:ext xmlns:c16="http://schemas.microsoft.com/office/drawing/2014/chart" uri="{C3380CC4-5D6E-409C-BE32-E72D297353CC}">
              <c16:uniqueId val="{00000000-4C31-4120-8D32-EA3EEDF932DE}"/>
            </c:ext>
          </c:extLst>
        </c:ser>
        <c:ser>
          <c:idx val="2"/>
          <c:order val="1"/>
          <c:tx>
            <c:strRef>
              <c:f>'c3-27'!$C$15</c:f>
              <c:strCache>
                <c:ptCount val="1"/>
                <c:pt idx="0">
                  <c:v>Dairy products</c:v>
                </c:pt>
              </c:strCache>
            </c:strRef>
          </c:tx>
          <c:spPr>
            <a:ln w="28575" cap="rnd">
              <a:solidFill>
                <a:schemeClr val="accent1">
                  <a:lumMod val="75000"/>
                </a:schemeClr>
              </a:solidFill>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C$16:$C$101</c:f>
              <c:numCache>
                <c:formatCode>0.0</c:formatCode>
                <c:ptCount val="86"/>
                <c:pt idx="0">
                  <c:v>100</c:v>
                </c:pt>
                <c:pt idx="1">
                  <c:v>99.323197870050791</c:v>
                </c:pt>
                <c:pt idx="2">
                  <c:v>96.590964303856936</c:v>
                </c:pt>
                <c:pt idx="3">
                  <c:v>97.189455110572425</c:v>
                </c:pt>
                <c:pt idx="4">
                  <c:v>91.594618863706216</c:v>
                </c:pt>
                <c:pt idx="5">
                  <c:v>93.111016476138474</c:v>
                </c:pt>
                <c:pt idx="6">
                  <c:v>95.767511430248803</c:v>
                </c:pt>
                <c:pt idx="7">
                  <c:v>103.06835289255348</c:v>
                </c:pt>
                <c:pt idx="8">
                  <c:v>114.46276763227614</c:v>
                </c:pt>
                <c:pt idx="9">
                  <c:v>118.12103625272607</c:v>
                </c:pt>
                <c:pt idx="10">
                  <c:v>119.05862341364963</c:v>
                </c:pt>
                <c:pt idx="11">
                  <c:v>121.19937190467161</c:v>
                </c:pt>
                <c:pt idx="12">
                  <c:v>124.15776776630427</c:v>
                </c:pt>
                <c:pt idx="13">
                  <c:v>125.00964589183087</c:v>
                </c:pt>
                <c:pt idx="14">
                  <c:v>126.77325490865101</c:v>
                </c:pt>
                <c:pt idx="15">
                  <c:v>126.04020577302246</c:v>
                </c:pt>
                <c:pt idx="16">
                  <c:v>132.07021550498635</c:v>
                </c:pt>
                <c:pt idx="17">
                  <c:v>138.14962130763055</c:v>
                </c:pt>
                <c:pt idx="18">
                  <c:v>143.49051158192836</c:v>
                </c:pt>
                <c:pt idx="19">
                  <c:v>147.26743409573544</c:v>
                </c:pt>
                <c:pt idx="20">
                  <c:v>149.16500518617224</c:v>
                </c:pt>
                <c:pt idx="21">
                  <c:v>145.3453647740202</c:v>
                </c:pt>
                <c:pt idx="22">
                  <c:v>140.3146776706491</c:v>
                </c:pt>
                <c:pt idx="23">
                  <c:v>135.1431397591401</c:v>
                </c:pt>
                <c:pt idx="24">
                  <c:v>133.54101168306693</c:v>
                </c:pt>
                <c:pt idx="25">
                  <c:v>137.01697887148137</c:v>
                </c:pt>
                <c:pt idx="26">
                  <c:v>140.21193466349365</c:v>
                </c:pt>
                <c:pt idx="27">
                  <c:v>138.56799736524817</c:v>
                </c:pt>
                <c:pt idx="28">
                  <c:v>140.37079043823485</c:v>
                </c:pt>
                <c:pt idx="29">
                  <c:v>141.45587416290056</c:v>
                </c:pt>
                <c:pt idx="30">
                  <c:v>138.744815210675</c:v>
                </c:pt>
                <c:pt idx="31">
                  <c:v>136.63998428268516</c:v>
                </c:pt>
                <c:pt idx="32">
                  <c:v>136.43073177848717</c:v>
                </c:pt>
                <c:pt idx="33">
                  <c:v>129.51654736383171</c:v>
                </c:pt>
                <c:pt idx="34">
                  <c:v>125.97564331346818</c:v>
                </c:pt>
                <c:pt idx="35">
                  <c:v>123.27340912419731</c:v>
                </c:pt>
                <c:pt idx="36">
                  <c:v>127.17733690643496</c:v>
                </c:pt>
                <c:pt idx="37">
                  <c:v>130.72670597898932</c:v>
                </c:pt>
                <c:pt idx="38">
                  <c:v>133.0992983353425</c:v>
                </c:pt>
                <c:pt idx="39">
                  <c:v>133.70461769900928</c:v>
                </c:pt>
                <c:pt idx="40">
                  <c:v>134.29023650667838</c:v>
                </c:pt>
                <c:pt idx="41">
                  <c:v>129.62660471927001</c:v>
                </c:pt>
                <c:pt idx="42">
                  <c:v>127.32503135698612</c:v>
                </c:pt>
                <c:pt idx="43">
                  <c:v>126.36180704945818</c:v>
                </c:pt>
                <c:pt idx="44">
                  <c:v>125.52838916163572</c:v>
                </c:pt>
                <c:pt idx="45">
                  <c:v>127.01764481243632</c:v>
                </c:pt>
                <c:pt idx="46">
                  <c:v>129.07529751875128</c:v>
                </c:pt>
                <c:pt idx="47">
                  <c:v>130.44785593808749</c:v>
                </c:pt>
                <c:pt idx="48">
                  <c:v>130.8281288671013</c:v>
                </c:pt>
                <c:pt idx="49">
                  <c:v>129.57681555301167</c:v>
                </c:pt>
                <c:pt idx="50">
                  <c:v>127.9050023213512</c:v>
                </c:pt>
                <c:pt idx="51">
                  <c:v>120.63458664569886</c:v>
                </c:pt>
                <c:pt idx="52">
                  <c:v>118.96126581315714</c:v>
                </c:pt>
                <c:pt idx="53">
                  <c:v>123.88361967493462</c:v>
                </c:pt>
                <c:pt idx="54">
                  <c:v>128.23609005644465</c:v>
                </c:pt>
                <c:pt idx="55">
                  <c:v>128.63052369491726</c:v>
                </c:pt>
                <c:pt idx="56">
                  <c:v>128.90491031755025</c:v>
                </c:pt>
                <c:pt idx="57">
                  <c:v>131.62830635235932</c:v>
                </c:pt>
                <c:pt idx="58">
                  <c:v>132.76462353535291</c:v>
                </c:pt>
                <c:pt idx="59">
                  <c:v>137.55681251574669</c:v>
                </c:pt>
                <c:pt idx="60">
                  <c:v>140.15339634407019</c:v>
                </c:pt>
                <c:pt idx="61">
                  <c:v>142.45575072632164</c:v>
                </c:pt>
                <c:pt idx="62">
                  <c:v>147.98090204172394</c:v>
                </c:pt>
                <c:pt idx="63">
                  <c:v>150.05366329451283</c:v>
                </c:pt>
                <c:pt idx="64">
                  <c:v>152.60647218014626</c:v>
                </c:pt>
                <c:pt idx="65">
                  <c:v>151.07222407288828</c:v>
                </c:pt>
                <c:pt idx="66">
                  <c:v>147.06093500028601</c:v>
                </c:pt>
                <c:pt idx="67">
                  <c:v>146.34503034259606</c:v>
                </c:pt>
                <c:pt idx="68">
                  <c:v>148.8266196544748</c:v>
                </c:pt>
                <c:pt idx="69">
                  <c:v>153.02015688876628</c:v>
                </c:pt>
                <c:pt idx="70">
                  <c:v>158.72217883027341</c:v>
                </c:pt>
                <c:pt idx="71">
                  <c:v>162.47304341219757</c:v>
                </c:pt>
                <c:pt idx="72">
                  <c:v>167.09625600474845</c:v>
                </c:pt>
                <c:pt idx="73">
                  <c:v>178.30503565376719</c:v>
                </c:pt>
                <c:pt idx="74">
                  <c:v>183.72439165076847</c:v>
                </c:pt>
                <c:pt idx="75">
                  <c:v>184.80545078461276</c:v>
                </c:pt>
                <c:pt idx="76">
                  <c:v>181.6416182627228</c:v>
                </c:pt>
                <c:pt idx="77">
                  <c:v>189.20548645837292</c:v>
                </c:pt>
                <c:pt idx="78">
                  <c:v>184.52343000194688</c:v>
                </c:pt>
                <c:pt idx="79">
                  <c:v>180.60050982795462</c:v>
                </c:pt>
                <c:pt idx="80">
                  <c:v>179.77143165130957</c:v>
                </c:pt>
                <c:pt idx="81">
                  <c:v>175.43667428765661</c:v>
                </c:pt>
                <c:pt idx="82">
                  <c:v>173.08382333658287</c:v>
                </c:pt>
                <c:pt idx="83">
                  <c:v>174.07223482590842</c:v>
                </c:pt>
                <c:pt idx="84">
                  <c:v>170.01818726107248</c:v>
                </c:pt>
                <c:pt idx="85">
                  <c:v>165.4321456913174</c:v>
                </c:pt>
              </c:numCache>
            </c:numRef>
          </c:val>
          <c:smooth val="0"/>
          <c:extLst>
            <c:ext xmlns:c16="http://schemas.microsoft.com/office/drawing/2014/chart" uri="{C3380CC4-5D6E-409C-BE32-E72D297353CC}">
              <c16:uniqueId val="{00000001-4C31-4120-8D32-EA3EEDF932DE}"/>
            </c:ext>
          </c:extLst>
        </c:ser>
        <c:ser>
          <c:idx val="3"/>
          <c:order val="2"/>
          <c:tx>
            <c:strRef>
              <c:f>'c3-27'!$D$15</c:f>
              <c:strCache>
                <c:ptCount val="1"/>
                <c:pt idx="0">
                  <c:v>Cereals</c:v>
                </c:pt>
              </c:strCache>
            </c:strRef>
          </c:tx>
          <c:spPr>
            <a:ln w="28575" cap="rnd">
              <a:solidFill>
                <a:schemeClr val="accent1">
                  <a:lumMod val="60000"/>
                  <a:lumOff val="40000"/>
                </a:schemeClr>
              </a:solidFill>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D$16:$D$101</c:f>
              <c:numCache>
                <c:formatCode>0.0</c:formatCode>
                <c:ptCount val="86"/>
                <c:pt idx="0">
                  <c:v>100</c:v>
                </c:pt>
                <c:pt idx="1">
                  <c:v>99.684360246165284</c:v>
                </c:pt>
                <c:pt idx="2">
                  <c:v>98.746274642807606</c:v>
                </c:pt>
                <c:pt idx="3">
                  <c:v>100.975720579496</c:v>
                </c:pt>
                <c:pt idx="4">
                  <c:v>104.04554940690235</c:v>
                </c:pt>
                <c:pt idx="5">
                  <c:v>107.52742204469537</c:v>
                </c:pt>
                <c:pt idx="6">
                  <c:v>103.24794079121251</c:v>
                </c:pt>
                <c:pt idx="7">
                  <c:v>101.97953957037113</c:v>
                </c:pt>
                <c:pt idx="8">
                  <c:v>98.529711954504378</c:v>
                </c:pt>
                <c:pt idx="9">
                  <c:v>99.051375008235013</c:v>
                </c:pt>
                <c:pt idx="10">
                  <c:v>98.176236261678639</c:v>
                </c:pt>
                <c:pt idx="11">
                  <c:v>98.394745602173927</c:v>
                </c:pt>
                <c:pt idx="12">
                  <c:v>101.28489569698733</c:v>
                </c:pt>
                <c:pt idx="13">
                  <c:v>102.79748488370279</c:v>
                </c:pt>
                <c:pt idx="14">
                  <c:v>100.35750568793648</c:v>
                </c:pt>
                <c:pt idx="15">
                  <c:v>99.254565447249917</c:v>
                </c:pt>
                <c:pt idx="16">
                  <c:v>100.84600952036111</c:v>
                </c:pt>
                <c:pt idx="17">
                  <c:v>105.49087522430978</c:v>
                </c:pt>
                <c:pt idx="18">
                  <c:v>110.71793382889177</c:v>
                </c:pt>
                <c:pt idx="19">
                  <c:v>105.42208922874192</c:v>
                </c:pt>
                <c:pt idx="20">
                  <c:v>105.21331255760329</c:v>
                </c:pt>
                <c:pt idx="21">
                  <c:v>104.84034861371798</c:v>
                </c:pt>
                <c:pt idx="22">
                  <c:v>105.25087831356707</c:v>
                </c:pt>
                <c:pt idx="23">
                  <c:v>105.56004564759114</c:v>
                </c:pt>
                <c:pt idx="24">
                  <c:v>108.73702584710652</c:v>
                </c:pt>
                <c:pt idx="25">
                  <c:v>112.35611539330341</c:v>
                </c:pt>
                <c:pt idx="26">
                  <c:v>116.26842897523295</c:v>
                </c:pt>
                <c:pt idx="27">
                  <c:v>118.74994925228594</c:v>
                </c:pt>
                <c:pt idx="28">
                  <c:v>120.53422259840572</c:v>
                </c:pt>
                <c:pt idx="29">
                  <c:v>115.18508635441394</c:v>
                </c:pt>
                <c:pt idx="30">
                  <c:v>112.75561718899023</c:v>
                </c:pt>
                <c:pt idx="31">
                  <c:v>118.2020620905224</c:v>
                </c:pt>
                <c:pt idx="32">
                  <c:v>114.60906094539027</c:v>
                </c:pt>
                <c:pt idx="33">
                  <c:v>115.21164066622278</c:v>
                </c:pt>
                <c:pt idx="34">
                  <c:v>113.79884015062783</c:v>
                </c:pt>
                <c:pt idx="35">
                  <c:v>115.46905014409734</c:v>
                </c:pt>
                <c:pt idx="36">
                  <c:v>116.23879425131436</c:v>
                </c:pt>
                <c:pt idx="37">
                  <c:v>115.05942974736789</c:v>
                </c:pt>
                <c:pt idx="38">
                  <c:v>111.37609084789534</c:v>
                </c:pt>
                <c:pt idx="39">
                  <c:v>108.08806373558669</c:v>
                </c:pt>
                <c:pt idx="40">
                  <c:v>107.87081757480179</c:v>
                </c:pt>
                <c:pt idx="41">
                  <c:v>113.29274566617559</c:v>
                </c:pt>
                <c:pt idx="42">
                  <c:v>111.42045615738108</c:v>
                </c:pt>
                <c:pt idx="43">
                  <c:v>105.79443090633369</c:v>
                </c:pt>
                <c:pt idx="44">
                  <c:v>104.89399440921639</c:v>
                </c:pt>
                <c:pt idx="45">
                  <c:v>109.62319382593806</c:v>
                </c:pt>
                <c:pt idx="46">
                  <c:v>109.15634442296131</c:v>
                </c:pt>
                <c:pt idx="47">
                  <c:v>111.24417429576197</c:v>
                </c:pt>
                <c:pt idx="48">
                  <c:v>115.00242245185896</c:v>
                </c:pt>
                <c:pt idx="49">
                  <c:v>113.73335861432746</c:v>
                </c:pt>
                <c:pt idx="50">
                  <c:v>111.96013464875003</c:v>
                </c:pt>
                <c:pt idx="51">
                  <c:v>113.81435044897357</c:v>
                </c:pt>
                <c:pt idx="52">
                  <c:v>111.95453667897407</c:v>
                </c:pt>
                <c:pt idx="53">
                  <c:v>111.1443088132761</c:v>
                </c:pt>
                <c:pt idx="54">
                  <c:v>111.10315773092682</c:v>
                </c:pt>
                <c:pt idx="55">
                  <c:v>113.32363401939784</c:v>
                </c:pt>
                <c:pt idx="56">
                  <c:v>119.15975341926087</c:v>
                </c:pt>
                <c:pt idx="57">
                  <c:v>128.0241484842453</c:v>
                </c:pt>
                <c:pt idx="58">
                  <c:v>131.1710255235642</c:v>
                </c:pt>
                <c:pt idx="59">
                  <c:v>132.93343869743873</c:v>
                </c:pt>
                <c:pt idx="60">
                  <c:v>142.78222396174874</c:v>
                </c:pt>
                <c:pt idx="61">
                  <c:v>144.08176691934324</c:v>
                </c:pt>
                <c:pt idx="62">
                  <c:v>141.52467811963803</c:v>
                </c:pt>
                <c:pt idx="63">
                  <c:v>144.14296257387801</c:v>
                </c:pt>
                <c:pt idx="64">
                  <c:v>152.70310423258408</c:v>
                </c:pt>
                <c:pt idx="65">
                  <c:v>148.84169755887282</c:v>
                </c:pt>
                <c:pt idx="66">
                  <c:v>144.20730222523682</c:v>
                </c:pt>
                <c:pt idx="67">
                  <c:v>148.92579517011265</c:v>
                </c:pt>
                <c:pt idx="68">
                  <c:v>151.72264422999399</c:v>
                </c:pt>
                <c:pt idx="69">
                  <c:v>156.64061883942662</c:v>
                </c:pt>
                <c:pt idx="70">
                  <c:v>161.5542074123311</c:v>
                </c:pt>
                <c:pt idx="71">
                  <c:v>160.46940848195334</c:v>
                </c:pt>
                <c:pt idx="72">
                  <c:v>160.64375902193376</c:v>
                </c:pt>
                <c:pt idx="73">
                  <c:v>165.92875643636117</c:v>
                </c:pt>
                <c:pt idx="74">
                  <c:v>194.31915012021238</c:v>
                </c:pt>
                <c:pt idx="75">
                  <c:v>193.7999421228682</c:v>
                </c:pt>
                <c:pt idx="76">
                  <c:v>198.19051040555925</c:v>
                </c:pt>
                <c:pt idx="77">
                  <c:v>189.98492829747667</c:v>
                </c:pt>
                <c:pt idx="78">
                  <c:v>168.1924009868041</c:v>
                </c:pt>
                <c:pt idx="79">
                  <c:v>166.27227627297714</c:v>
                </c:pt>
                <c:pt idx="80">
                  <c:v>168.94444113510511</c:v>
                </c:pt>
                <c:pt idx="81">
                  <c:v>173.93184624398592</c:v>
                </c:pt>
                <c:pt idx="82">
                  <c:v>171.44983960028659</c:v>
                </c:pt>
                <c:pt idx="83">
                  <c:v>168.18937703684901</c:v>
                </c:pt>
                <c:pt idx="84">
                  <c:v>168.46138155410677</c:v>
                </c:pt>
                <c:pt idx="85">
                  <c:v>168.2601771381226</c:v>
                </c:pt>
              </c:numCache>
            </c:numRef>
          </c:val>
          <c:smooth val="0"/>
          <c:extLst>
            <c:ext xmlns:c16="http://schemas.microsoft.com/office/drawing/2014/chart" uri="{C3380CC4-5D6E-409C-BE32-E72D297353CC}">
              <c16:uniqueId val="{00000002-4C31-4120-8D32-EA3EEDF932DE}"/>
            </c:ext>
          </c:extLst>
        </c:ser>
        <c:ser>
          <c:idx val="4"/>
          <c:order val="3"/>
          <c:tx>
            <c:strRef>
              <c:f>'c3-27'!$E$15</c:f>
              <c:strCache>
                <c:ptCount val="1"/>
                <c:pt idx="0">
                  <c:v>Vegetable oil</c:v>
                </c:pt>
              </c:strCache>
            </c:strRef>
          </c:tx>
          <c:spPr>
            <a:ln w="28575" cap="rnd">
              <a:solidFill>
                <a:schemeClr val="accent4"/>
              </a:solidFill>
              <a:prstDash val="sysDot"/>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E$16:$E$101</c:f>
              <c:numCache>
                <c:formatCode>0.0</c:formatCode>
                <c:ptCount val="86"/>
                <c:pt idx="0">
                  <c:v>100</c:v>
                </c:pt>
                <c:pt idx="1">
                  <c:v>108.04353522970472</c:v>
                </c:pt>
                <c:pt idx="2">
                  <c:v>114.13048769233281</c:v>
                </c:pt>
                <c:pt idx="3">
                  <c:v>118.6169851171484</c:v>
                </c:pt>
                <c:pt idx="4">
                  <c:v>116.72537749186222</c:v>
                </c:pt>
                <c:pt idx="5">
                  <c:v>114.81563145433842</c:v>
                </c:pt>
                <c:pt idx="6">
                  <c:v>111.26958828056937</c:v>
                </c:pt>
                <c:pt idx="7">
                  <c:v>120.04383675171376</c:v>
                </c:pt>
                <c:pt idx="8">
                  <c:v>122.31079111164784</c:v>
                </c:pt>
                <c:pt idx="9">
                  <c:v>119.4115563445056</c:v>
                </c:pt>
                <c:pt idx="10">
                  <c:v>124.46988483362442</c:v>
                </c:pt>
                <c:pt idx="11">
                  <c:v>129.27499733420674</c:v>
                </c:pt>
                <c:pt idx="12">
                  <c:v>131.54113849673084</c:v>
                </c:pt>
                <c:pt idx="13">
                  <c:v>126.58993108511798</c:v>
                </c:pt>
                <c:pt idx="14">
                  <c:v>119.11152764657574</c:v>
                </c:pt>
                <c:pt idx="15">
                  <c:v>114.40625284582001</c:v>
                </c:pt>
                <c:pt idx="16">
                  <c:v>119.54714577525391</c:v>
                </c:pt>
                <c:pt idx="17">
                  <c:v>114.28288234070909</c:v>
                </c:pt>
                <c:pt idx="18">
                  <c:v>113.32925374934793</c:v>
                </c:pt>
                <c:pt idx="19">
                  <c:v>116.26303872717176</c:v>
                </c:pt>
                <c:pt idx="20">
                  <c:v>121.74255319949536</c:v>
                </c:pt>
                <c:pt idx="21">
                  <c:v>120.38458969763681</c:v>
                </c:pt>
                <c:pt idx="22">
                  <c:v>121.76358447627828</c:v>
                </c:pt>
                <c:pt idx="23">
                  <c:v>114.85796621212263</c:v>
                </c:pt>
                <c:pt idx="24">
                  <c:v>115.1961543214894</c:v>
                </c:pt>
                <c:pt idx="25">
                  <c:v>112.08803628129331</c:v>
                </c:pt>
                <c:pt idx="26">
                  <c:v>111.80025408037</c:v>
                </c:pt>
                <c:pt idx="27">
                  <c:v>110.23691175986876</c:v>
                </c:pt>
                <c:pt idx="28">
                  <c:v>108.0455812732388</c:v>
                </c:pt>
                <c:pt idx="29">
                  <c:v>104.74004723687631</c:v>
                </c:pt>
                <c:pt idx="30">
                  <c:v>101.88637093231763</c:v>
                </c:pt>
                <c:pt idx="31">
                  <c:v>98.99117028022583</c:v>
                </c:pt>
                <c:pt idx="32">
                  <c:v>96.533772646337681</c:v>
                </c:pt>
                <c:pt idx="33">
                  <c:v>95.353976933181599</c:v>
                </c:pt>
                <c:pt idx="34">
                  <c:v>89.799565318360479</c:v>
                </c:pt>
                <c:pt idx="35">
                  <c:v>90.086502089725059</c:v>
                </c:pt>
                <c:pt idx="36">
                  <c:v>94.099441297757224</c:v>
                </c:pt>
                <c:pt idx="37">
                  <c:v>95.888824616866415</c:v>
                </c:pt>
                <c:pt idx="38">
                  <c:v>91.93748935601613</c:v>
                </c:pt>
                <c:pt idx="39">
                  <c:v>92.755932150564362</c:v>
                </c:pt>
                <c:pt idx="40">
                  <c:v>92.04000004606911</c:v>
                </c:pt>
                <c:pt idx="41">
                  <c:v>90.821109725132459</c:v>
                </c:pt>
                <c:pt idx="42">
                  <c:v>91.557950122230821</c:v>
                </c:pt>
                <c:pt idx="43">
                  <c:v>96.832940203413187</c:v>
                </c:pt>
                <c:pt idx="44">
                  <c:v>98.355851064712368</c:v>
                </c:pt>
                <c:pt idx="45">
                  <c:v>98.614861148792741</c:v>
                </c:pt>
                <c:pt idx="46">
                  <c:v>109.23094238400691</c:v>
                </c:pt>
                <c:pt idx="47">
                  <c:v>119.00332446770656</c:v>
                </c:pt>
                <c:pt idx="48">
                  <c:v>127.48475629384579</c:v>
                </c:pt>
                <c:pt idx="49">
                  <c:v>114.37759063360151</c:v>
                </c:pt>
                <c:pt idx="50">
                  <c:v>100.15737596777801</c:v>
                </c:pt>
                <c:pt idx="51">
                  <c:v>95.177608427714262</c:v>
                </c:pt>
                <c:pt idx="52">
                  <c:v>91.181041762381142</c:v>
                </c:pt>
                <c:pt idx="53">
                  <c:v>101.55121886396437</c:v>
                </c:pt>
                <c:pt idx="54">
                  <c:v>109.27394546027764</c:v>
                </c:pt>
                <c:pt idx="55">
                  <c:v>115.72414412224042</c:v>
                </c:pt>
                <c:pt idx="56">
                  <c:v>122.63523902206239</c:v>
                </c:pt>
                <c:pt idx="57">
                  <c:v>124.80887170765003</c:v>
                </c:pt>
                <c:pt idx="58">
                  <c:v>142.92716400360729</c:v>
                </c:pt>
                <c:pt idx="59">
                  <c:v>153.82625412375964</c:v>
                </c:pt>
                <c:pt idx="60">
                  <c:v>162.82512012030153</c:v>
                </c:pt>
                <c:pt idx="61">
                  <c:v>172.8941572989242</c:v>
                </c:pt>
                <c:pt idx="62">
                  <c:v>186.77555552600126</c:v>
                </c:pt>
                <c:pt idx="63">
                  <c:v>190.16317344538567</c:v>
                </c:pt>
                <c:pt idx="64">
                  <c:v>205.03537304209775</c:v>
                </c:pt>
                <c:pt idx="65">
                  <c:v>184.87442827188318</c:v>
                </c:pt>
                <c:pt idx="66">
                  <c:v>182.31259846262165</c:v>
                </c:pt>
                <c:pt idx="67">
                  <c:v>194.46724194045041</c:v>
                </c:pt>
                <c:pt idx="68">
                  <c:v>197.64293362926827</c:v>
                </c:pt>
                <c:pt idx="69">
                  <c:v>216.7149128581982</c:v>
                </c:pt>
                <c:pt idx="70">
                  <c:v>216.38393549621236</c:v>
                </c:pt>
                <c:pt idx="71">
                  <c:v>209.29084893795084</c:v>
                </c:pt>
                <c:pt idx="72">
                  <c:v>217.99755174997699</c:v>
                </c:pt>
                <c:pt idx="73">
                  <c:v>236.5063108230101</c:v>
                </c:pt>
                <c:pt idx="74">
                  <c:v>295.26259849955346</c:v>
                </c:pt>
                <c:pt idx="75">
                  <c:v>278.49693635720791</c:v>
                </c:pt>
                <c:pt idx="76">
                  <c:v>268.77625237200942</c:v>
                </c:pt>
                <c:pt idx="77">
                  <c:v>248.32180493112693</c:v>
                </c:pt>
                <c:pt idx="78">
                  <c:v>197.93553380915313</c:v>
                </c:pt>
                <c:pt idx="79">
                  <c:v>191.49064818058233</c:v>
                </c:pt>
                <c:pt idx="80">
                  <c:v>178.88579356446709</c:v>
                </c:pt>
                <c:pt idx="81">
                  <c:v>177.37588341943894</c:v>
                </c:pt>
                <c:pt idx="82">
                  <c:v>181.38821660431196</c:v>
                </c:pt>
                <c:pt idx="83">
                  <c:v>169.53835666116808</c:v>
                </c:pt>
                <c:pt idx="84">
                  <c:v>164.6276146944974</c:v>
                </c:pt>
                <c:pt idx="85">
                  <c:v>159.30141266055088</c:v>
                </c:pt>
              </c:numCache>
            </c:numRef>
          </c:val>
          <c:smooth val="0"/>
          <c:extLst>
            <c:ext xmlns:c16="http://schemas.microsoft.com/office/drawing/2014/chart" uri="{C3380CC4-5D6E-409C-BE32-E72D297353CC}">
              <c16:uniqueId val="{00000003-4C31-4120-8D32-EA3EEDF932DE}"/>
            </c:ext>
          </c:extLst>
        </c:ser>
        <c:ser>
          <c:idx val="5"/>
          <c:order val="4"/>
          <c:tx>
            <c:strRef>
              <c:f>'c3-27'!$F$15</c:f>
              <c:strCache>
                <c:ptCount val="1"/>
                <c:pt idx="0">
                  <c:v>Sugar</c:v>
                </c:pt>
              </c:strCache>
            </c:strRef>
          </c:tx>
          <c:spPr>
            <a:ln w="28575" cap="rnd">
              <a:solidFill>
                <a:schemeClr val="accent6"/>
              </a:solidFill>
              <a:prstDash val="sysDash"/>
              <a:round/>
            </a:ln>
            <a:effectLst/>
          </c:spPr>
          <c:marker>
            <c:symbol val="none"/>
          </c:marker>
          <c:cat>
            <c:numRef>
              <c:f>'c3-27'!$A$16:$A$101</c:f>
              <c:numCache>
                <c:formatCode>mmm\-yy</c:formatCode>
                <c:ptCount val="8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numCache>
            </c:numRef>
          </c:cat>
          <c:val>
            <c:numRef>
              <c:f>'c3-27'!$F$16:$F$101</c:f>
              <c:numCache>
                <c:formatCode>0.0</c:formatCode>
                <c:ptCount val="86"/>
                <c:pt idx="0">
                  <c:v>100</c:v>
                </c:pt>
                <c:pt idx="1">
                  <c:v>93.837797340325878</c:v>
                </c:pt>
                <c:pt idx="2">
                  <c:v>109.87706243934005</c:v>
                </c:pt>
                <c:pt idx="3">
                  <c:v>107.97864768683274</c:v>
                </c:pt>
                <c:pt idx="4">
                  <c:v>120.58063307735529</c:v>
                </c:pt>
                <c:pt idx="5">
                  <c:v>138.44386929796184</c:v>
                </c:pt>
                <c:pt idx="6">
                  <c:v>139.80681240467717</c:v>
                </c:pt>
                <c:pt idx="7">
                  <c:v>143.2647377378926</c:v>
                </c:pt>
                <c:pt idx="8">
                  <c:v>152.8760918796506</c:v>
                </c:pt>
                <c:pt idx="9">
                  <c:v>158.14946619217082</c:v>
                </c:pt>
                <c:pt idx="10">
                  <c:v>144.02135231316723</c:v>
                </c:pt>
                <c:pt idx="11">
                  <c:v>131.69039145907473</c:v>
                </c:pt>
                <c:pt idx="12">
                  <c:v>144.71445517708861</c:v>
                </c:pt>
                <c:pt idx="13">
                  <c:v>144.39857651245555</c:v>
                </c:pt>
                <c:pt idx="14">
                  <c:v>128.67708494507195</c:v>
                </c:pt>
                <c:pt idx="15">
                  <c:v>117.01067615658367</c:v>
                </c:pt>
                <c:pt idx="16">
                  <c:v>114.31252021999359</c:v>
                </c:pt>
                <c:pt idx="17">
                  <c:v>98.938854739566466</c:v>
                </c:pt>
                <c:pt idx="18">
                  <c:v>104.07049652601256</c:v>
                </c:pt>
                <c:pt idx="19">
                  <c:v>102.26829645675383</c:v>
                </c:pt>
                <c:pt idx="20">
                  <c:v>102.40637180138957</c:v>
                </c:pt>
                <c:pt idx="21">
                  <c:v>102.04788094467811</c:v>
                </c:pt>
                <c:pt idx="22">
                  <c:v>106.66774506632157</c:v>
                </c:pt>
                <c:pt idx="23">
                  <c:v>102.34519572953735</c:v>
                </c:pt>
                <c:pt idx="24">
                  <c:v>100.2846975088968</c:v>
                </c:pt>
                <c:pt idx="25">
                  <c:v>96.523131672597856</c:v>
                </c:pt>
                <c:pt idx="26">
                  <c:v>93.055414336553142</c:v>
                </c:pt>
                <c:pt idx="27">
                  <c:v>88.35112692763937</c:v>
                </c:pt>
                <c:pt idx="28">
                  <c:v>87.91976706567452</c:v>
                </c:pt>
                <c:pt idx="29">
                  <c:v>88.978139298423997</c:v>
                </c:pt>
                <c:pt idx="30">
                  <c:v>83.38725331607894</c:v>
                </c:pt>
                <c:pt idx="31">
                  <c:v>78.901438960235211</c:v>
                </c:pt>
                <c:pt idx="32">
                  <c:v>80.939501779359418</c:v>
                </c:pt>
                <c:pt idx="33">
                  <c:v>87.982206405693958</c:v>
                </c:pt>
                <c:pt idx="34">
                  <c:v>91.847298608864463</c:v>
                </c:pt>
                <c:pt idx="35">
                  <c:v>90.064056939501796</c:v>
                </c:pt>
                <c:pt idx="36">
                  <c:v>91.252021999352976</c:v>
                </c:pt>
                <c:pt idx="37">
                  <c:v>92.362989323843408</c:v>
                </c:pt>
                <c:pt idx="38">
                  <c:v>90.469411964073899</c:v>
                </c:pt>
                <c:pt idx="39">
                  <c:v>91.151730831446159</c:v>
                </c:pt>
                <c:pt idx="40">
                  <c:v>88.252992559042383</c:v>
                </c:pt>
                <c:pt idx="41">
                  <c:v>91.943060498220603</c:v>
                </c:pt>
                <c:pt idx="42">
                  <c:v>91.350765898189692</c:v>
                </c:pt>
                <c:pt idx="43">
                  <c:v>87.670656745389834</c:v>
                </c:pt>
                <c:pt idx="44">
                  <c:v>84.544992374173873</c:v>
                </c:pt>
                <c:pt idx="45">
                  <c:v>89.44453040383722</c:v>
                </c:pt>
                <c:pt idx="46">
                  <c:v>91.076088798508707</c:v>
                </c:pt>
                <c:pt idx="47">
                  <c:v>95.455007625826113</c:v>
                </c:pt>
                <c:pt idx="48">
                  <c:v>100.67939178259462</c:v>
                </c:pt>
                <c:pt idx="49">
                  <c:v>105.17437722419929</c:v>
                </c:pt>
                <c:pt idx="50">
                  <c:v>85.042704626334526</c:v>
                </c:pt>
                <c:pt idx="51">
                  <c:v>72.662260633790893</c:v>
                </c:pt>
                <c:pt idx="52">
                  <c:v>78.02846975088967</c:v>
                </c:pt>
                <c:pt idx="53">
                  <c:v>86.188612099644132</c:v>
                </c:pt>
                <c:pt idx="54">
                  <c:v>87.420702460157827</c:v>
                </c:pt>
                <c:pt idx="55">
                  <c:v>93.265548212167431</c:v>
                </c:pt>
                <c:pt idx="56">
                  <c:v>90.812034940148806</c:v>
                </c:pt>
                <c:pt idx="57">
                  <c:v>97.424781624069894</c:v>
                </c:pt>
                <c:pt idx="58">
                  <c:v>100.66548042704626</c:v>
                </c:pt>
                <c:pt idx="59">
                  <c:v>100.21999352960206</c:v>
                </c:pt>
                <c:pt idx="60">
                  <c:v>108.29181494661921</c:v>
                </c:pt>
                <c:pt idx="61">
                  <c:v>115.20996441281139</c:v>
                </c:pt>
                <c:pt idx="62">
                  <c:v>110.63592758780754</c:v>
                </c:pt>
                <c:pt idx="63">
                  <c:v>114.994068801898</c:v>
                </c:pt>
                <c:pt idx="64">
                  <c:v>122.82918149466191</c:v>
                </c:pt>
                <c:pt idx="65">
                  <c:v>123.901649951472</c:v>
                </c:pt>
                <c:pt idx="66">
                  <c:v>125.99482368165641</c:v>
                </c:pt>
                <c:pt idx="67">
                  <c:v>138.63474603688121</c:v>
                </c:pt>
                <c:pt idx="68">
                  <c:v>139.37884179877059</c:v>
                </c:pt>
                <c:pt idx="69">
                  <c:v>136.93611252330115</c:v>
                </c:pt>
                <c:pt idx="70">
                  <c:v>138.22387576835973</c:v>
                </c:pt>
                <c:pt idx="71">
                  <c:v>133.90812034940151</c:v>
                </c:pt>
                <c:pt idx="72">
                  <c:v>129.57803762074226</c:v>
                </c:pt>
                <c:pt idx="73">
                  <c:v>127.12099644128114</c:v>
                </c:pt>
                <c:pt idx="74">
                  <c:v>135.61194491722111</c:v>
                </c:pt>
                <c:pt idx="75">
                  <c:v>139.78647686832738</c:v>
                </c:pt>
                <c:pt idx="76">
                  <c:v>138.45681009382079</c:v>
                </c:pt>
                <c:pt idx="77">
                  <c:v>134.88838563571662</c:v>
                </c:pt>
                <c:pt idx="78">
                  <c:v>129.77800372818169</c:v>
                </c:pt>
                <c:pt idx="79">
                  <c:v>127.05554695961625</c:v>
                </c:pt>
                <c:pt idx="80">
                  <c:v>126.13717243610483</c:v>
                </c:pt>
                <c:pt idx="81">
                  <c:v>124.87713946788681</c:v>
                </c:pt>
                <c:pt idx="82">
                  <c:v>131.56260109996768</c:v>
                </c:pt>
                <c:pt idx="83">
                  <c:v>134.76359938993392</c:v>
                </c:pt>
                <c:pt idx="84">
                  <c:v>134.31621759023898</c:v>
                </c:pt>
                <c:pt idx="85">
                  <c:v>143.62989323843416</c:v>
                </c:pt>
              </c:numCache>
            </c:numRef>
          </c:val>
          <c:smooth val="0"/>
          <c:extLst>
            <c:ext xmlns:c16="http://schemas.microsoft.com/office/drawing/2014/chart" uri="{C3380CC4-5D6E-409C-BE32-E72D297353CC}">
              <c16:uniqueId val="{00000004-4C31-4120-8D32-EA3EEDF932DE}"/>
            </c:ext>
          </c:extLst>
        </c:ser>
        <c:dLbls>
          <c:showLegendKey val="0"/>
          <c:showVal val="0"/>
          <c:showCatName val="0"/>
          <c:showSerName val="0"/>
          <c:showPercent val="0"/>
          <c:showBubbleSize val="0"/>
        </c:dLbls>
        <c:smooth val="0"/>
        <c:axId val="1160580560"/>
        <c:axId val="1160565800"/>
      </c:lineChart>
      <c:dateAx>
        <c:axId val="1160580560"/>
        <c:scaling>
          <c:orientation val="minMax"/>
          <c:min val="42370"/>
        </c:scaling>
        <c:delete val="0"/>
        <c:axPos val="b"/>
        <c:numFmt formatCode="yyyy"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12"/>
        <c:majorTimeUnit val="months"/>
      </c:dateAx>
      <c:valAx>
        <c:axId val="1160565800"/>
        <c:scaling>
          <c:orientation val="minMax"/>
          <c:max val="300"/>
          <c:min val="6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majorUnit val="30"/>
      </c:valAx>
      <c:spPr>
        <a:noFill/>
        <a:ln>
          <a:noFill/>
        </a:ln>
        <a:effectLst/>
      </c:spPr>
    </c:plotArea>
    <c:legend>
      <c:legendPos val="b"/>
      <c:layout>
        <c:manualLayout>
          <c:xMode val="edge"/>
          <c:yMode val="edge"/>
          <c:x val="0"/>
          <c:y val="0.82835763888888903"/>
          <c:w val="0.99576802196711545"/>
          <c:h val="0.17164236111111109"/>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7878806794120767"/>
          <c:h val="0.55734268467451253"/>
        </c:manualLayout>
      </c:layout>
      <c:lineChart>
        <c:grouping val="standard"/>
        <c:varyColors val="0"/>
        <c:ser>
          <c:idx val="0"/>
          <c:order val="0"/>
          <c:tx>
            <c:strRef>
              <c:f>'c3-28'!$B$14</c:f>
              <c:strCache>
                <c:ptCount val="1"/>
                <c:pt idx="0">
                  <c:v>Állati eredetű termékek</c:v>
                </c:pt>
              </c:strCache>
            </c:strRef>
          </c:tx>
          <c:spPr>
            <a:ln w="28575" cap="rnd">
              <a:solidFill>
                <a:schemeClr val="accent1"/>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B$16:$B$76</c:f>
              <c:numCache>
                <c:formatCode>0.00</c:formatCode>
                <c:ptCount val="61"/>
                <c:pt idx="0">
                  <c:v>1</c:v>
                </c:pt>
                <c:pt idx="1">
                  <c:v>1.0095223525340511</c:v>
                </c:pt>
                <c:pt idx="2">
                  <c:v>1.0028328877598465</c:v>
                </c:pt>
                <c:pt idx="3">
                  <c:v>0.98230194587464259</c:v>
                </c:pt>
                <c:pt idx="4">
                  <c:v>0.9651891925077859</c:v>
                </c:pt>
                <c:pt idx="5">
                  <c:v>0.97555174564564862</c:v>
                </c:pt>
                <c:pt idx="6">
                  <c:v>0.98843771259479174</c:v>
                </c:pt>
                <c:pt idx="7">
                  <c:v>0.98620449156524859</c:v>
                </c:pt>
                <c:pt idx="8">
                  <c:v>0.98524645425912372</c:v>
                </c:pt>
                <c:pt idx="9">
                  <c:v>0.98456359706043273</c:v>
                </c:pt>
                <c:pt idx="10">
                  <c:v>0.98016450621841111</c:v>
                </c:pt>
                <c:pt idx="11">
                  <c:v>0.98548669390605914</c:v>
                </c:pt>
                <c:pt idx="12">
                  <c:v>0.98636623000654144</c:v>
                </c:pt>
                <c:pt idx="13">
                  <c:v>0.98495437720859302</c:v>
                </c:pt>
                <c:pt idx="14">
                  <c:v>0.98819023461671551</c:v>
                </c:pt>
                <c:pt idx="15">
                  <c:v>1.0562481406871687</c:v>
                </c:pt>
                <c:pt idx="16">
                  <c:v>1.0774735018990593</c:v>
                </c:pt>
                <c:pt idx="17">
                  <c:v>1.0643024624739885</c:v>
                </c:pt>
                <c:pt idx="18">
                  <c:v>1.0683953657560916</c:v>
                </c:pt>
                <c:pt idx="19">
                  <c:v>1.0836654011991476</c:v>
                </c:pt>
                <c:pt idx="20">
                  <c:v>1.0930973094541352</c:v>
                </c:pt>
                <c:pt idx="21">
                  <c:v>1.123556281423352</c:v>
                </c:pt>
                <c:pt idx="22">
                  <c:v>1.1307597596125554</c:v>
                </c:pt>
                <c:pt idx="23">
                  <c:v>1.1545779707235169</c:v>
                </c:pt>
                <c:pt idx="24">
                  <c:v>1.1383095175415767</c:v>
                </c:pt>
                <c:pt idx="25">
                  <c:v>1.1598357014224661</c:v>
                </c:pt>
                <c:pt idx="26">
                  <c:v>1.1719005011828294</c:v>
                </c:pt>
                <c:pt idx="27">
                  <c:v>1.1557277182753867</c:v>
                </c:pt>
                <c:pt idx="28">
                  <c:v>1.0804621770902285</c:v>
                </c:pt>
                <c:pt idx="29">
                  <c:v>1.0662555447804694</c:v>
                </c:pt>
                <c:pt idx="30">
                  <c:v>1.0484381013913016</c:v>
                </c:pt>
                <c:pt idx="31">
                  <c:v>1.045732382995699</c:v>
                </c:pt>
                <c:pt idx="32">
                  <c:v>1.0383370660604041</c:v>
                </c:pt>
                <c:pt idx="33">
                  <c:v>1.0287368878727707</c:v>
                </c:pt>
                <c:pt idx="34">
                  <c:v>1.052709433917018</c:v>
                </c:pt>
                <c:pt idx="35">
                  <c:v>1.0295046891810906</c:v>
                </c:pt>
                <c:pt idx="36">
                  <c:v>1.0251699059432846</c:v>
                </c:pt>
                <c:pt idx="37">
                  <c:v>1.0394043702607476</c:v>
                </c:pt>
                <c:pt idx="38">
                  <c:v>1.1092176534442391</c:v>
                </c:pt>
                <c:pt idx="39">
                  <c:v>1.1200401997158398</c:v>
                </c:pt>
                <c:pt idx="40">
                  <c:v>1.1104860154591429</c:v>
                </c:pt>
                <c:pt idx="41">
                  <c:v>1.116701891227772</c:v>
                </c:pt>
                <c:pt idx="42">
                  <c:v>1.1079231515536183</c:v>
                </c:pt>
                <c:pt idx="43">
                  <c:v>1.094004821425276</c:v>
                </c:pt>
                <c:pt idx="44">
                  <c:v>1.0995180686109698</c:v>
                </c:pt>
                <c:pt idx="45">
                  <c:v>1.1007981495477914</c:v>
                </c:pt>
                <c:pt idx="46">
                  <c:v>1.1241483141580384</c:v>
                </c:pt>
                <c:pt idx="47">
                  <c:v>1.1437022687693255</c:v>
                </c:pt>
                <c:pt idx="48">
                  <c:v>1.2048332064696246</c:v>
                </c:pt>
                <c:pt idx="49">
                  <c:v>1.2260350459060523</c:v>
                </c:pt>
                <c:pt idx="50">
                  <c:v>1.3836535950639277</c:v>
                </c:pt>
                <c:pt idx="51">
                  <c:v>1.4882713051907837</c:v>
                </c:pt>
                <c:pt idx="52">
                  <c:v>1.5149637256835777</c:v>
                </c:pt>
                <c:pt idx="53">
                  <c:v>1.5781837799001011</c:v>
                </c:pt>
                <c:pt idx="54">
                  <c:v>1.6474058909840439</c:v>
                </c:pt>
                <c:pt idx="55">
                  <c:v>1.726018042622014</c:v>
                </c:pt>
                <c:pt idx="56">
                  <c:v>1.873298547926127</c:v>
                </c:pt>
                <c:pt idx="57">
                  <c:v>1.9127802851497699</c:v>
                </c:pt>
                <c:pt idx="58">
                  <c:v>1.9590376654213477</c:v>
                </c:pt>
                <c:pt idx="59">
                  <c:v>2.0132267062914724</c:v>
                </c:pt>
                <c:pt idx="60" formatCode="0.0">
                  <c:v>1.9954630817184713</c:v>
                </c:pt>
              </c:numCache>
            </c:numRef>
          </c:val>
          <c:smooth val="0"/>
          <c:extLst>
            <c:ext xmlns:c16="http://schemas.microsoft.com/office/drawing/2014/chart" uri="{C3380CC4-5D6E-409C-BE32-E72D297353CC}">
              <c16:uniqueId val="{00000000-71AE-4B0F-AFB4-58AFD4E2D77B}"/>
            </c:ext>
          </c:extLst>
        </c:ser>
        <c:ser>
          <c:idx val="1"/>
          <c:order val="1"/>
          <c:tx>
            <c:strRef>
              <c:f>'c3-28'!$C$14</c:f>
              <c:strCache>
                <c:ptCount val="1"/>
                <c:pt idx="0">
                  <c:v>Szezonális termékek</c:v>
                </c:pt>
              </c:strCache>
            </c:strRef>
          </c:tx>
          <c:spPr>
            <a:ln w="28575" cap="rnd">
              <a:solidFill>
                <a:schemeClr val="tx2"/>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C$16:$C$76</c:f>
              <c:numCache>
                <c:formatCode>0.00</c:formatCode>
                <c:ptCount val="61"/>
                <c:pt idx="0">
                  <c:v>1</c:v>
                </c:pt>
                <c:pt idx="1">
                  <c:v>1.011284000238887</c:v>
                </c:pt>
                <c:pt idx="2">
                  <c:v>1.0189293457405491</c:v>
                </c:pt>
                <c:pt idx="3">
                  <c:v>1.0093771348650924</c:v>
                </c:pt>
                <c:pt idx="4">
                  <c:v>1.133737957684656</c:v>
                </c:pt>
                <c:pt idx="5">
                  <c:v>1.1449004277143831</c:v>
                </c:pt>
                <c:pt idx="6">
                  <c:v>1.1785414960753515</c:v>
                </c:pt>
                <c:pt idx="7">
                  <c:v>1.2623313798397864</c:v>
                </c:pt>
                <c:pt idx="8">
                  <c:v>1.2632273425331679</c:v>
                </c:pt>
                <c:pt idx="9">
                  <c:v>1.3237870345731324</c:v>
                </c:pt>
                <c:pt idx="10">
                  <c:v>1.3484244287414686</c:v>
                </c:pt>
                <c:pt idx="11">
                  <c:v>1.2924940426810361</c:v>
                </c:pt>
                <c:pt idx="12">
                  <c:v>1.4039226347417062</c:v>
                </c:pt>
                <c:pt idx="13">
                  <c:v>1.476183591425031</c:v>
                </c:pt>
                <c:pt idx="14">
                  <c:v>1.4656506462958609</c:v>
                </c:pt>
                <c:pt idx="15">
                  <c:v>1.460197659007461</c:v>
                </c:pt>
                <c:pt idx="16">
                  <c:v>1.4731077558967538</c:v>
                </c:pt>
                <c:pt idx="17">
                  <c:v>1.4012661501549015</c:v>
                </c:pt>
                <c:pt idx="18">
                  <c:v>1.4863130808200076</c:v>
                </c:pt>
                <c:pt idx="19">
                  <c:v>1.3709783567248766</c:v>
                </c:pt>
                <c:pt idx="20">
                  <c:v>1.3406313641906462</c:v>
                </c:pt>
                <c:pt idx="21">
                  <c:v>1.3435076221457003</c:v>
                </c:pt>
                <c:pt idx="22">
                  <c:v>1.4016889408509721</c:v>
                </c:pt>
                <c:pt idx="23">
                  <c:v>1.3864751152051507</c:v>
                </c:pt>
                <c:pt idx="24">
                  <c:v>1.399473493171852</c:v>
                </c:pt>
                <c:pt idx="25">
                  <c:v>1.4241131984191981</c:v>
                </c:pt>
                <c:pt idx="26">
                  <c:v>1.4785212276823365</c:v>
                </c:pt>
                <c:pt idx="27">
                  <c:v>1.6209530438696711</c:v>
                </c:pt>
                <c:pt idx="28">
                  <c:v>1.626134575828289</c:v>
                </c:pt>
                <c:pt idx="29">
                  <c:v>1.414846480136795</c:v>
                </c:pt>
                <c:pt idx="30">
                  <c:v>1.4054158237841914</c:v>
                </c:pt>
                <c:pt idx="31">
                  <c:v>1.3963809565339893</c:v>
                </c:pt>
                <c:pt idx="32">
                  <c:v>1.4074273746175738</c:v>
                </c:pt>
                <c:pt idx="33">
                  <c:v>1.3459786168654642</c:v>
                </c:pt>
                <c:pt idx="34">
                  <c:v>1.3161982838995629</c:v>
                </c:pt>
                <c:pt idx="35">
                  <c:v>1.3390258659403871</c:v>
                </c:pt>
                <c:pt idx="36">
                  <c:v>1.4481414028352948</c:v>
                </c:pt>
                <c:pt idx="37">
                  <c:v>1.4479174343686263</c:v>
                </c:pt>
                <c:pt idx="38">
                  <c:v>1.4526311694881968</c:v>
                </c:pt>
                <c:pt idx="39">
                  <c:v>1.4219566381602944</c:v>
                </c:pt>
                <c:pt idx="40">
                  <c:v>1.5254326972433705</c:v>
                </c:pt>
                <c:pt idx="41">
                  <c:v>1.5693196816866866</c:v>
                </c:pt>
                <c:pt idx="42">
                  <c:v>1.557957678463695</c:v>
                </c:pt>
                <c:pt idx="43">
                  <c:v>1.5777081367976113</c:v>
                </c:pt>
                <c:pt idx="44">
                  <c:v>1.57235258855418</c:v>
                </c:pt>
                <c:pt idx="45">
                  <c:v>1.5007083204842786</c:v>
                </c:pt>
                <c:pt idx="46">
                  <c:v>1.5658147085325218</c:v>
                </c:pt>
                <c:pt idx="47">
                  <c:v>1.620745527999125</c:v>
                </c:pt>
                <c:pt idx="48">
                  <c:v>1.5824086792421381</c:v>
                </c:pt>
                <c:pt idx="49">
                  <c:v>1.604117100834483</c:v>
                </c:pt>
                <c:pt idx="50">
                  <c:v>1.6684335074051924</c:v>
                </c:pt>
                <c:pt idx="51">
                  <c:v>1.7137377033572421</c:v>
                </c:pt>
                <c:pt idx="52">
                  <c:v>1.6422039711840497</c:v>
                </c:pt>
                <c:pt idx="53">
                  <c:v>1.8048825869303775</c:v>
                </c:pt>
                <c:pt idx="54">
                  <c:v>1.87061718043533</c:v>
                </c:pt>
                <c:pt idx="55">
                  <c:v>2.061295522891013</c:v>
                </c:pt>
                <c:pt idx="56">
                  <c:v>2.0835626677811887</c:v>
                </c:pt>
                <c:pt idx="57">
                  <c:v>2.2175884634645495</c:v>
                </c:pt>
                <c:pt idx="58">
                  <c:v>2.226441355905362</c:v>
                </c:pt>
                <c:pt idx="59">
                  <c:v>2.1856291305084219</c:v>
                </c:pt>
                <c:pt idx="60" formatCode="0.0">
                  <c:v>2.1677388749412501</c:v>
                </c:pt>
              </c:numCache>
            </c:numRef>
          </c:val>
          <c:smooth val="0"/>
          <c:extLst>
            <c:ext xmlns:c16="http://schemas.microsoft.com/office/drawing/2014/chart" uri="{C3380CC4-5D6E-409C-BE32-E72D297353CC}">
              <c16:uniqueId val="{00000001-71AE-4B0F-AFB4-58AFD4E2D77B}"/>
            </c:ext>
          </c:extLst>
        </c:ser>
        <c:ser>
          <c:idx val="2"/>
          <c:order val="2"/>
          <c:tx>
            <c:strRef>
              <c:f>'c3-28'!$D$14</c:f>
              <c:strCache>
                <c:ptCount val="1"/>
                <c:pt idx="0">
                  <c:v>Gabona</c:v>
                </c:pt>
              </c:strCache>
            </c:strRef>
          </c:tx>
          <c:spPr>
            <a:ln w="28575" cap="rnd">
              <a:solidFill>
                <a:schemeClr val="accent6"/>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D$16:$D$76</c:f>
              <c:numCache>
                <c:formatCode>0.00</c:formatCode>
                <c:ptCount val="61"/>
                <c:pt idx="0">
                  <c:v>1</c:v>
                </c:pt>
                <c:pt idx="1">
                  <c:v>1.0054259254487548</c:v>
                </c:pt>
                <c:pt idx="2">
                  <c:v>0.97557007227046755</c:v>
                </c:pt>
                <c:pt idx="3">
                  <c:v>1.0158001033550859</c:v>
                </c:pt>
                <c:pt idx="4">
                  <c:v>1.0154045001620962</c:v>
                </c:pt>
                <c:pt idx="5">
                  <c:v>1.0062208091674103</c:v>
                </c:pt>
                <c:pt idx="6">
                  <c:v>1.0408345569410282</c:v>
                </c:pt>
                <c:pt idx="7">
                  <c:v>1.0829513289202632</c:v>
                </c:pt>
                <c:pt idx="8">
                  <c:v>1.0895959461045841</c:v>
                </c:pt>
                <c:pt idx="9">
                  <c:v>1.1067359046242473</c:v>
                </c:pt>
                <c:pt idx="10">
                  <c:v>1.0970688100716992</c:v>
                </c:pt>
                <c:pt idx="11">
                  <c:v>1.0984588703983686</c:v>
                </c:pt>
                <c:pt idx="12">
                  <c:v>1.1131227308720768</c:v>
                </c:pt>
                <c:pt idx="13">
                  <c:v>1.1219525117616185</c:v>
                </c:pt>
                <c:pt idx="14">
                  <c:v>1.116111803279096</c:v>
                </c:pt>
                <c:pt idx="15">
                  <c:v>1.0973019948925669</c:v>
                </c:pt>
                <c:pt idx="16">
                  <c:v>1.1120972493196271</c:v>
                </c:pt>
                <c:pt idx="17">
                  <c:v>1.1258888853221549</c:v>
                </c:pt>
                <c:pt idx="18">
                  <c:v>1.10314334606134</c:v>
                </c:pt>
                <c:pt idx="19">
                  <c:v>1.1009948123219095</c:v>
                </c:pt>
                <c:pt idx="20">
                  <c:v>1.0960264808130951</c:v>
                </c:pt>
                <c:pt idx="21">
                  <c:v>1.0910819684548025</c:v>
                </c:pt>
                <c:pt idx="22">
                  <c:v>1.1044306436680533</c:v>
                </c:pt>
                <c:pt idx="23">
                  <c:v>1.0986840728825811</c:v>
                </c:pt>
                <c:pt idx="24">
                  <c:v>1.12330709925867</c:v>
                </c:pt>
                <c:pt idx="25">
                  <c:v>1.0918669395942264</c:v>
                </c:pt>
                <c:pt idx="26">
                  <c:v>1.129679712646547</c:v>
                </c:pt>
                <c:pt idx="27">
                  <c:v>1.1360545976982246</c:v>
                </c:pt>
                <c:pt idx="28">
                  <c:v>1.1600182810891699</c:v>
                </c:pt>
                <c:pt idx="29">
                  <c:v>1.174388452278339</c:v>
                </c:pt>
                <c:pt idx="30">
                  <c:v>1.2139983243665036</c:v>
                </c:pt>
                <c:pt idx="31">
                  <c:v>1.2268370573015548</c:v>
                </c:pt>
                <c:pt idx="32">
                  <c:v>1.2527503037731909</c:v>
                </c:pt>
                <c:pt idx="33">
                  <c:v>1.2823103335955512</c:v>
                </c:pt>
                <c:pt idx="34">
                  <c:v>1.3265181500965693</c:v>
                </c:pt>
                <c:pt idx="35">
                  <c:v>1.367320161845087</c:v>
                </c:pt>
                <c:pt idx="36">
                  <c:v>1.4169611547326151</c:v>
                </c:pt>
                <c:pt idx="37">
                  <c:v>1.5045146655596888</c:v>
                </c:pt>
                <c:pt idx="38">
                  <c:v>1.5046500846454964</c:v>
                </c:pt>
                <c:pt idx="39">
                  <c:v>1.5283636344465676</c:v>
                </c:pt>
                <c:pt idx="40">
                  <c:v>1.5432115710285805</c:v>
                </c:pt>
                <c:pt idx="41">
                  <c:v>1.6110476569511984</c:v>
                </c:pt>
                <c:pt idx="42">
                  <c:v>1.64483057758254</c:v>
                </c:pt>
                <c:pt idx="43">
                  <c:v>1.7210238825326007</c:v>
                </c:pt>
                <c:pt idx="44">
                  <c:v>1.7687631180176251</c:v>
                </c:pt>
                <c:pt idx="45">
                  <c:v>1.8765162266471622</c:v>
                </c:pt>
                <c:pt idx="46">
                  <c:v>1.9863258717632202</c:v>
                </c:pt>
                <c:pt idx="47">
                  <c:v>2.0959373746780234</c:v>
                </c:pt>
                <c:pt idx="48">
                  <c:v>2.2052736115894471</c:v>
                </c:pt>
                <c:pt idx="49">
                  <c:v>2.2392182775466849</c:v>
                </c:pt>
                <c:pt idx="50">
                  <c:v>2.4119346219977569</c:v>
                </c:pt>
                <c:pt idx="51">
                  <c:v>2.4970519082681526</c:v>
                </c:pt>
                <c:pt idx="52">
                  <c:v>2.5557767964207514</c:v>
                </c:pt>
                <c:pt idx="53">
                  <c:v>2.5774180236020925</c:v>
                </c:pt>
                <c:pt idx="54">
                  <c:v>2.6951459625515</c:v>
                </c:pt>
                <c:pt idx="55">
                  <c:v>2.7174095214279061</c:v>
                </c:pt>
                <c:pt idx="56">
                  <c:v>2.7803569874504488</c:v>
                </c:pt>
                <c:pt idx="57">
                  <c:v>2.7723189330549638</c:v>
                </c:pt>
                <c:pt idx="58">
                  <c:v>2.7363363862675656</c:v>
                </c:pt>
                <c:pt idx="59">
                  <c:v>2.665784930497312</c:v>
                </c:pt>
                <c:pt idx="60" formatCode="0.0">
                  <c:v>2.5874960579620594</c:v>
                </c:pt>
              </c:numCache>
            </c:numRef>
          </c:val>
          <c:smooth val="0"/>
          <c:extLst>
            <c:ext xmlns:c16="http://schemas.microsoft.com/office/drawing/2014/chart" uri="{C3380CC4-5D6E-409C-BE32-E72D297353CC}">
              <c16:uniqueId val="{00000002-71AE-4B0F-AFB4-58AFD4E2D77B}"/>
            </c:ext>
          </c:extLst>
        </c:ser>
        <c:ser>
          <c:idx val="3"/>
          <c:order val="3"/>
          <c:tx>
            <c:strRef>
              <c:f>'c3-28'!$E$14</c:f>
              <c:strCache>
                <c:ptCount val="1"/>
                <c:pt idx="0">
                  <c:v>Aggregált</c:v>
                </c:pt>
              </c:strCache>
            </c:strRef>
          </c:tx>
          <c:spPr>
            <a:ln w="28575" cap="rnd">
              <a:solidFill>
                <a:schemeClr val="accent3"/>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E$16:$E$76</c:f>
              <c:numCache>
                <c:formatCode>0.00</c:formatCode>
                <c:ptCount val="61"/>
                <c:pt idx="0">
                  <c:v>1</c:v>
                </c:pt>
                <c:pt idx="1">
                  <c:v>1.0094578717849192</c:v>
                </c:pt>
                <c:pt idx="2">
                  <c:v>1.0035924026199099</c:v>
                </c:pt>
                <c:pt idx="3">
                  <c:v>0.99410641030591296</c:v>
                </c:pt>
                <c:pt idx="4">
                  <c:v>1.0176728880247488</c:v>
                </c:pt>
                <c:pt idx="5">
                  <c:v>1.0256600104516855</c:v>
                </c:pt>
                <c:pt idx="6">
                  <c:v>1.0470708403849351</c:v>
                </c:pt>
                <c:pt idx="7">
                  <c:v>1.0741074675769136</c:v>
                </c:pt>
                <c:pt idx="8">
                  <c:v>1.0746619940525626</c:v>
                </c:pt>
                <c:pt idx="9">
                  <c:v>1.0929930824398422</c:v>
                </c:pt>
                <c:pt idx="10">
                  <c:v>1.0957891521026748</c:v>
                </c:pt>
                <c:pt idx="11">
                  <c:v>1.0839373328975863</c:v>
                </c:pt>
                <c:pt idx="12">
                  <c:v>1.1166997721539764</c:v>
                </c:pt>
                <c:pt idx="13">
                  <c:v>1.1366755309123673</c:v>
                </c:pt>
                <c:pt idx="14">
                  <c:v>1.134964093161994</c:v>
                </c:pt>
                <c:pt idx="15">
                  <c:v>1.1715136031930846</c:v>
                </c:pt>
                <c:pt idx="16">
                  <c:v>1.1896253569765554</c:v>
                </c:pt>
                <c:pt idx="17">
                  <c:v>1.1640806048240575</c:v>
                </c:pt>
                <c:pt idx="18">
                  <c:v>1.1866217798784535</c:v>
                </c:pt>
                <c:pt idx="19">
                  <c:v>1.1640743816925092</c:v>
                </c:pt>
                <c:pt idx="20">
                  <c:v>1.1607815660204448</c:v>
                </c:pt>
                <c:pt idx="21">
                  <c:v>1.1790453451795542</c:v>
                </c:pt>
                <c:pt idx="22">
                  <c:v>1.200923070359853</c:v>
                </c:pt>
                <c:pt idx="23">
                  <c:v>1.2102079566692665</c:v>
                </c:pt>
                <c:pt idx="24">
                  <c:v>1.2073205556593232</c:v>
                </c:pt>
                <c:pt idx="25">
                  <c:v>1.2226669648162383</c:v>
                </c:pt>
                <c:pt idx="26">
                  <c:v>1.2496589673902978</c:v>
                </c:pt>
                <c:pt idx="27">
                  <c:v>1.2795961753497607</c:v>
                </c:pt>
                <c:pt idx="28">
                  <c:v>1.2393645417527261</c:v>
                </c:pt>
                <c:pt idx="29">
                  <c:v>1.1753693277113673</c:v>
                </c:pt>
                <c:pt idx="30">
                  <c:v>1.1674499516213026</c:v>
                </c:pt>
                <c:pt idx="31">
                  <c:v>1.165085606496008</c:v>
                </c:pt>
                <c:pt idx="32">
                  <c:v>1.1671224749857505</c:v>
                </c:pt>
                <c:pt idx="33">
                  <c:v>1.1486212982252295</c:v>
                </c:pt>
                <c:pt idx="34">
                  <c:v>1.1606646541187859</c:v>
                </c:pt>
                <c:pt idx="35">
                  <c:v>1.1584652506681106</c:v>
                </c:pt>
                <c:pt idx="36">
                  <c:v>1.1921337027278003</c:v>
                </c:pt>
                <c:pt idx="37">
                  <c:v>1.2121635447368813</c:v>
                </c:pt>
                <c:pt idx="38">
                  <c:v>1.255035490008326</c:v>
                </c:pt>
                <c:pt idx="39">
                  <c:v>1.256286510843426</c:v>
                </c:pt>
                <c:pt idx="40">
                  <c:v>1.2806982759389327</c:v>
                </c:pt>
                <c:pt idx="41">
                  <c:v>1.3053297893491</c:v>
                </c:pt>
                <c:pt idx="42">
                  <c:v>1.3014947532911723</c:v>
                </c:pt>
                <c:pt idx="43">
                  <c:v>1.3086834917402421</c:v>
                </c:pt>
                <c:pt idx="44">
                  <c:v>1.3168433732413254</c:v>
                </c:pt>
                <c:pt idx="45">
                  <c:v>1.3124220615288891</c:v>
                </c:pt>
                <c:pt idx="46">
                  <c:v>1.3585935049047435</c:v>
                </c:pt>
                <c:pt idx="47">
                  <c:v>1.3997117183357028</c:v>
                </c:pt>
                <c:pt idx="48">
                  <c:v>1.4401955651952336</c:v>
                </c:pt>
                <c:pt idx="49">
                  <c:v>1.4632255210906531</c:v>
                </c:pt>
                <c:pt idx="50">
                  <c:v>1.5974813348733985</c:v>
                </c:pt>
                <c:pt idx="51">
                  <c:v>1.6833869928339305</c:v>
                </c:pt>
                <c:pt idx="52">
                  <c:v>1.6876244776267202</c:v>
                </c:pt>
                <c:pt idx="53">
                  <c:v>1.7723681469103378</c:v>
                </c:pt>
                <c:pt idx="54">
                  <c:v>1.8470766484584764</c:v>
                </c:pt>
                <c:pt idx="55">
                  <c:v>1.9486807026106785</c:v>
                </c:pt>
                <c:pt idx="56">
                  <c:v>2.0507873627811226</c:v>
                </c:pt>
                <c:pt idx="57">
                  <c:v>2.1096685404130078</c:v>
                </c:pt>
                <c:pt idx="58">
                  <c:v>2.1348474670171971</c:v>
                </c:pt>
                <c:pt idx="59">
                  <c:v>2.1466616457087953</c:v>
                </c:pt>
                <c:pt idx="60" formatCode="0.0">
                  <c:v>2.1208346408489009</c:v>
                </c:pt>
              </c:numCache>
            </c:numRef>
          </c:val>
          <c:smooth val="0"/>
          <c:extLst>
            <c:ext xmlns:c16="http://schemas.microsoft.com/office/drawing/2014/chart" uri="{C3380CC4-5D6E-409C-BE32-E72D297353CC}">
              <c16:uniqueId val="{00000003-71AE-4B0F-AFB4-58AFD4E2D77B}"/>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ax val="3.3"/>
          <c:min val="0.8"/>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6522980239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93839944420551"/>
          <c:y val="0.10199114083467234"/>
          <c:w val="0.87878806794120767"/>
          <c:h val="0.55734268467451253"/>
        </c:manualLayout>
      </c:layout>
      <c:lineChart>
        <c:grouping val="standard"/>
        <c:varyColors val="0"/>
        <c:ser>
          <c:idx val="0"/>
          <c:order val="0"/>
          <c:tx>
            <c:strRef>
              <c:f>'c3-28'!$B$15</c:f>
              <c:strCache>
                <c:ptCount val="1"/>
                <c:pt idx="0">
                  <c:v>Products of animal origin</c:v>
                </c:pt>
              </c:strCache>
            </c:strRef>
          </c:tx>
          <c:spPr>
            <a:ln w="28575" cap="rnd">
              <a:solidFill>
                <a:schemeClr val="accent1"/>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B$16:$B$76</c:f>
              <c:numCache>
                <c:formatCode>0.00</c:formatCode>
                <c:ptCount val="61"/>
                <c:pt idx="0">
                  <c:v>1</c:v>
                </c:pt>
                <c:pt idx="1">
                  <c:v>1.0095223525340511</c:v>
                </c:pt>
                <c:pt idx="2">
                  <c:v>1.0028328877598465</c:v>
                </c:pt>
                <c:pt idx="3">
                  <c:v>0.98230194587464259</c:v>
                </c:pt>
                <c:pt idx="4">
                  <c:v>0.9651891925077859</c:v>
                </c:pt>
                <c:pt idx="5">
                  <c:v>0.97555174564564862</c:v>
                </c:pt>
                <c:pt idx="6">
                  <c:v>0.98843771259479174</c:v>
                </c:pt>
                <c:pt idx="7">
                  <c:v>0.98620449156524859</c:v>
                </c:pt>
                <c:pt idx="8">
                  <c:v>0.98524645425912372</c:v>
                </c:pt>
                <c:pt idx="9">
                  <c:v>0.98456359706043273</c:v>
                </c:pt>
                <c:pt idx="10">
                  <c:v>0.98016450621841111</c:v>
                </c:pt>
                <c:pt idx="11">
                  <c:v>0.98548669390605914</c:v>
                </c:pt>
                <c:pt idx="12">
                  <c:v>0.98636623000654144</c:v>
                </c:pt>
                <c:pt idx="13">
                  <c:v>0.98495437720859302</c:v>
                </c:pt>
                <c:pt idx="14">
                  <c:v>0.98819023461671551</c:v>
                </c:pt>
                <c:pt idx="15">
                  <c:v>1.0562481406871687</c:v>
                </c:pt>
                <c:pt idx="16">
                  <c:v>1.0774735018990593</c:v>
                </c:pt>
                <c:pt idx="17">
                  <c:v>1.0643024624739885</c:v>
                </c:pt>
                <c:pt idx="18">
                  <c:v>1.0683953657560916</c:v>
                </c:pt>
                <c:pt idx="19">
                  <c:v>1.0836654011991476</c:v>
                </c:pt>
                <c:pt idx="20">
                  <c:v>1.0930973094541352</c:v>
                </c:pt>
                <c:pt idx="21">
                  <c:v>1.123556281423352</c:v>
                </c:pt>
                <c:pt idx="22">
                  <c:v>1.1307597596125554</c:v>
                </c:pt>
                <c:pt idx="23">
                  <c:v>1.1545779707235169</c:v>
                </c:pt>
                <c:pt idx="24">
                  <c:v>1.1383095175415767</c:v>
                </c:pt>
                <c:pt idx="25">
                  <c:v>1.1598357014224661</c:v>
                </c:pt>
                <c:pt idx="26">
                  <c:v>1.1719005011828294</c:v>
                </c:pt>
                <c:pt idx="27">
                  <c:v>1.1557277182753867</c:v>
                </c:pt>
                <c:pt idx="28">
                  <c:v>1.0804621770902285</c:v>
                </c:pt>
                <c:pt idx="29">
                  <c:v>1.0662555447804694</c:v>
                </c:pt>
                <c:pt idx="30">
                  <c:v>1.0484381013913016</c:v>
                </c:pt>
                <c:pt idx="31">
                  <c:v>1.045732382995699</c:v>
                </c:pt>
                <c:pt idx="32">
                  <c:v>1.0383370660604041</c:v>
                </c:pt>
                <c:pt idx="33">
                  <c:v>1.0287368878727707</c:v>
                </c:pt>
                <c:pt idx="34">
                  <c:v>1.052709433917018</c:v>
                </c:pt>
                <c:pt idx="35">
                  <c:v>1.0295046891810906</c:v>
                </c:pt>
                <c:pt idx="36">
                  <c:v>1.0251699059432846</c:v>
                </c:pt>
                <c:pt idx="37">
                  <c:v>1.0394043702607476</c:v>
                </c:pt>
                <c:pt idx="38">
                  <c:v>1.1092176534442391</c:v>
                </c:pt>
                <c:pt idx="39">
                  <c:v>1.1200401997158398</c:v>
                </c:pt>
                <c:pt idx="40">
                  <c:v>1.1104860154591429</c:v>
                </c:pt>
                <c:pt idx="41">
                  <c:v>1.116701891227772</c:v>
                </c:pt>
                <c:pt idx="42">
                  <c:v>1.1079231515536183</c:v>
                </c:pt>
                <c:pt idx="43">
                  <c:v>1.094004821425276</c:v>
                </c:pt>
                <c:pt idx="44">
                  <c:v>1.0995180686109698</c:v>
                </c:pt>
                <c:pt idx="45">
                  <c:v>1.1007981495477914</c:v>
                </c:pt>
                <c:pt idx="46">
                  <c:v>1.1241483141580384</c:v>
                </c:pt>
                <c:pt idx="47">
                  <c:v>1.1437022687693255</c:v>
                </c:pt>
                <c:pt idx="48">
                  <c:v>1.2048332064696246</c:v>
                </c:pt>
                <c:pt idx="49">
                  <c:v>1.2260350459060523</c:v>
                </c:pt>
                <c:pt idx="50">
                  <c:v>1.3836535950639277</c:v>
                </c:pt>
                <c:pt idx="51">
                  <c:v>1.4882713051907837</c:v>
                </c:pt>
                <c:pt idx="52">
                  <c:v>1.5149637256835777</c:v>
                </c:pt>
                <c:pt idx="53">
                  <c:v>1.5781837799001011</c:v>
                </c:pt>
                <c:pt idx="54">
                  <c:v>1.6474058909840439</c:v>
                </c:pt>
                <c:pt idx="55">
                  <c:v>1.726018042622014</c:v>
                </c:pt>
                <c:pt idx="56">
                  <c:v>1.873298547926127</c:v>
                </c:pt>
                <c:pt idx="57">
                  <c:v>1.9127802851497699</c:v>
                </c:pt>
                <c:pt idx="58">
                  <c:v>1.9590376654213477</c:v>
                </c:pt>
                <c:pt idx="59">
                  <c:v>2.0132267062914724</c:v>
                </c:pt>
                <c:pt idx="60" formatCode="0.0">
                  <c:v>1.9954630817184713</c:v>
                </c:pt>
              </c:numCache>
            </c:numRef>
          </c:val>
          <c:smooth val="0"/>
          <c:extLst>
            <c:ext xmlns:c16="http://schemas.microsoft.com/office/drawing/2014/chart" uri="{C3380CC4-5D6E-409C-BE32-E72D297353CC}">
              <c16:uniqueId val="{00000000-BC0D-4D63-A158-B34B0D59FA62}"/>
            </c:ext>
          </c:extLst>
        </c:ser>
        <c:ser>
          <c:idx val="1"/>
          <c:order val="1"/>
          <c:tx>
            <c:strRef>
              <c:f>'c3-28'!$C$15</c:f>
              <c:strCache>
                <c:ptCount val="1"/>
                <c:pt idx="0">
                  <c:v>Seasonal products</c:v>
                </c:pt>
              </c:strCache>
            </c:strRef>
          </c:tx>
          <c:spPr>
            <a:ln w="28575" cap="rnd">
              <a:solidFill>
                <a:schemeClr val="tx2"/>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C$16:$C$76</c:f>
              <c:numCache>
                <c:formatCode>0.00</c:formatCode>
                <c:ptCount val="61"/>
                <c:pt idx="0">
                  <c:v>1</c:v>
                </c:pt>
                <c:pt idx="1">
                  <c:v>1.011284000238887</c:v>
                </c:pt>
                <c:pt idx="2">
                  <c:v>1.0189293457405491</c:v>
                </c:pt>
                <c:pt idx="3">
                  <c:v>1.0093771348650924</c:v>
                </c:pt>
                <c:pt idx="4">
                  <c:v>1.133737957684656</c:v>
                </c:pt>
                <c:pt idx="5">
                  <c:v>1.1449004277143831</c:v>
                </c:pt>
                <c:pt idx="6">
                  <c:v>1.1785414960753515</c:v>
                </c:pt>
                <c:pt idx="7">
                  <c:v>1.2623313798397864</c:v>
                </c:pt>
                <c:pt idx="8">
                  <c:v>1.2632273425331679</c:v>
                </c:pt>
                <c:pt idx="9">
                  <c:v>1.3237870345731324</c:v>
                </c:pt>
                <c:pt idx="10">
                  <c:v>1.3484244287414686</c:v>
                </c:pt>
                <c:pt idx="11">
                  <c:v>1.2924940426810361</c:v>
                </c:pt>
                <c:pt idx="12">
                  <c:v>1.4039226347417062</c:v>
                </c:pt>
                <c:pt idx="13">
                  <c:v>1.476183591425031</c:v>
                </c:pt>
                <c:pt idx="14">
                  <c:v>1.4656506462958609</c:v>
                </c:pt>
                <c:pt idx="15">
                  <c:v>1.460197659007461</c:v>
                </c:pt>
                <c:pt idx="16">
                  <c:v>1.4731077558967538</c:v>
                </c:pt>
                <c:pt idx="17">
                  <c:v>1.4012661501549015</c:v>
                </c:pt>
                <c:pt idx="18">
                  <c:v>1.4863130808200076</c:v>
                </c:pt>
                <c:pt idx="19">
                  <c:v>1.3709783567248766</c:v>
                </c:pt>
                <c:pt idx="20">
                  <c:v>1.3406313641906462</c:v>
                </c:pt>
                <c:pt idx="21">
                  <c:v>1.3435076221457003</c:v>
                </c:pt>
                <c:pt idx="22">
                  <c:v>1.4016889408509721</c:v>
                </c:pt>
                <c:pt idx="23">
                  <c:v>1.3864751152051507</c:v>
                </c:pt>
                <c:pt idx="24">
                  <c:v>1.399473493171852</c:v>
                </c:pt>
                <c:pt idx="25">
                  <c:v>1.4241131984191981</c:v>
                </c:pt>
                <c:pt idx="26">
                  <c:v>1.4785212276823365</c:v>
                </c:pt>
                <c:pt idx="27">
                  <c:v>1.6209530438696711</c:v>
                </c:pt>
                <c:pt idx="28">
                  <c:v>1.626134575828289</c:v>
                </c:pt>
                <c:pt idx="29">
                  <c:v>1.414846480136795</c:v>
                </c:pt>
                <c:pt idx="30">
                  <c:v>1.4054158237841914</c:v>
                </c:pt>
                <c:pt idx="31">
                  <c:v>1.3963809565339893</c:v>
                </c:pt>
                <c:pt idx="32">
                  <c:v>1.4074273746175738</c:v>
                </c:pt>
                <c:pt idx="33">
                  <c:v>1.3459786168654642</c:v>
                </c:pt>
                <c:pt idx="34">
                  <c:v>1.3161982838995629</c:v>
                </c:pt>
                <c:pt idx="35">
                  <c:v>1.3390258659403871</c:v>
                </c:pt>
                <c:pt idx="36">
                  <c:v>1.4481414028352948</c:v>
                </c:pt>
                <c:pt idx="37">
                  <c:v>1.4479174343686263</c:v>
                </c:pt>
                <c:pt idx="38">
                  <c:v>1.4526311694881968</c:v>
                </c:pt>
                <c:pt idx="39">
                  <c:v>1.4219566381602944</c:v>
                </c:pt>
                <c:pt idx="40">
                  <c:v>1.5254326972433705</c:v>
                </c:pt>
                <c:pt idx="41">
                  <c:v>1.5693196816866866</c:v>
                </c:pt>
                <c:pt idx="42">
                  <c:v>1.557957678463695</c:v>
                </c:pt>
                <c:pt idx="43">
                  <c:v>1.5777081367976113</c:v>
                </c:pt>
                <c:pt idx="44">
                  <c:v>1.57235258855418</c:v>
                </c:pt>
                <c:pt idx="45">
                  <c:v>1.5007083204842786</c:v>
                </c:pt>
                <c:pt idx="46">
                  <c:v>1.5658147085325218</c:v>
                </c:pt>
                <c:pt idx="47">
                  <c:v>1.620745527999125</c:v>
                </c:pt>
                <c:pt idx="48">
                  <c:v>1.5824086792421381</c:v>
                </c:pt>
                <c:pt idx="49">
                  <c:v>1.604117100834483</c:v>
                </c:pt>
                <c:pt idx="50">
                  <c:v>1.6684335074051924</c:v>
                </c:pt>
                <c:pt idx="51">
                  <c:v>1.7137377033572421</c:v>
                </c:pt>
                <c:pt idx="52">
                  <c:v>1.6422039711840497</c:v>
                </c:pt>
                <c:pt idx="53">
                  <c:v>1.8048825869303775</c:v>
                </c:pt>
                <c:pt idx="54">
                  <c:v>1.87061718043533</c:v>
                </c:pt>
                <c:pt idx="55">
                  <c:v>2.061295522891013</c:v>
                </c:pt>
                <c:pt idx="56">
                  <c:v>2.0835626677811887</c:v>
                </c:pt>
                <c:pt idx="57">
                  <c:v>2.2175884634645495</c:v>
                </c:pt>
                <c:pt idx="58">
                  <c:v>2.226441355905362</c:v>
                </c:pt>
                <c:pt idx="59">
                  <c:v>2.1856291305084219</c:v>
                </c:pt>
                <c:pt idx="60" formatCode="0.0">
                  <c:v>2.1677388749412501</c:v>
                </c:pt>
              </c:numCache>
            </c:numRef>
          </c:val>
          <c:smooth val="0"/>
          <c:extLst>
            <c:ext xmlns:c16="http://schemas.microsoft.com/office/drawing/2014/chart" uri="{C3380CC4-5D6E-409C-BE32-E72D297353CC}">
              <c16:uniqueId val="{00000001-BC0D-4D63-A158-B34B0D59FA62}"/>
            </c:ext>
          </c:extLst>
        </c:ser>
        <c:ser>
          <c:idx val="2"/>
          <c:order val="2"/>
          <c:tx>
            <c:strRef>
              <c:f>'c3-28'!$D$15</c:f>
              <c:strCache>
                <c:ptCount val="1"/>
                <c:pt idx="0">
                  <c:v>Grain</c:v>
                </c:pt>
              </c:strCache>
            </c:strRef>
          </c:tx>
          <c:spPr>
            <a:ln w="28575" cap="rnd">
              <a:solidFill>
                <a:schemeClr val="accent6"/>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D$16:$D$76</c:f>
              <c:numCache>
                <c:formatCode>0.00</c:formatCode>
                <c:ptCount val="61"/>
                <c:pt idx="0">
                  <c:v>1</c:v>
                </c:pt>
                <c:pt idx="1">
                  <c:v>1.0054259254487548</c:v>
                </c:pt>
                <c:pt idx="2">
                  <c:v>0.97557007227046755</c:v>
                </c:pt>
                <c:pt idx="3">
                  <c:v>1.0158001033550859</c:v>
                </c:pt>
                <c:pt idx="4">
                  <c:v>1.0154045001620962</c:v>
                </c:pt>
                <c:pt idx="5">
                  <c:v>1.0062208091674103</c:v>
                </c:pt>
                <c:pt idx="6">
                  <c:v>1.0408345569410282</c:v>
                </c:pt>
                <c:pt idx="7">
                  <c:v>1.0829513289202632</c:v>
                </c:pt>
                <c:pt idx="8">
                  <c:v>1.0895959461045841</c:v>
                </c:pt>
                <c:pt idx="9">
                  <c:v>1.1067359046242473</c:v>
                </c:pt>
                <c:pt idx="10">
                  <c:v>1.0970688100716992</c:v>
                </c:pt>
                <c:pt idx="11">
                  <c:v>1.0984588703983686</c:v>
                </c:pt>
                <c:pt idx="12">
                  <c:v>1.1131227308720768</c:v>
                </c:pt>
                <c:pt idx="13">
                  <c:v>1.1219525117616185</c:v>
                </c:pt>
                <c:pt idx="14">
                  <c:v>1.116111803279096</c:v>
                </c:pt>
                <c:pt idx="15">
                  <c:v>1.0973019948925669</c:v>
                </c:pt>
                <c:pt idx="16">
                  <c:v>1.1120972493196271</c:v>
                </c:pt>
                <c:pt idx="17">
                  <c:v>1.1258888853221549</c:v>
                </c:pt>
                <c:pt idx="18">
                  <c:v>1.10314334606134</c:v>
                </c:pt>
                <c:pt idx="19">
                  <c:v>1.1009948123219095</c:v>
                </c:pt>
                <c:pt idx="20">
                  <c:v>1.0960264808130951</c:v>
                </c:pt>
                <c:pt idx="21">
                  <c:v>1.0910819684548025</c:v>
                </c:pt>
                <c:pt idx="22">
                  <c:v>1.1044306436680533</c:v>
                </c:pt>
                <c:pt idx="23">
                  <c:v>1.0986840728825811</c:v>
                </c:pt>
                <c:pt idx="24">
                  <c:v>1.12330709925867</c:v>
                </c:pt>
                <c:pt idx="25">
                  <c:v>1.0918669395942264</c:v>
                </c:pt>
                <c:pt idx="26">
                  <c:v>1.129679712646547</c:v>
                </c:pt>
                <c:pt idx="27">
                  <c:v>1.1360545976982246</c:v>
                </c:pt>
                <c:pt idx="28">
                  <c:v>1.1600182810891699</c:v>
                </c:pt>
                <c:pt idx="29">
                  <c:v>1.174388452278339</c:v>
                </c:pt>
                <c:pt idx="30">
                  <c:v>1.2139983243665036</c:v>
                </c:pt>
                <c:pt idx="31">
                  <c:v>1.2268370573015548</c:v>
                </c:pt>
                <c:pt idx="32">
                  <c:v>1.2527503037731909</c:v>
                </c:pt>
                <c:pt idx="33">
                  <c:v>1.2823103335955512</c:v>
                </c:pt>
                <c:pt idx="34">
                  <c:v>1.3265181500965693</c:v>
                </c:pt>
                <c:pt idx="35">
                  <c:v>1.367320161845087</c:v>
                </c:pt>
                <c:pt idx="36">
                  <c:v>1.4169611547326151</c:v>
                </c:pt>
                <c:pt idx="37">
                  <c:v>1.5045146655596888</c:v>
                </c:pt>
                <c:pt idx="38">
                  <c:v>1.5046500846454964</c:v>
                </c:pt>
                <c:pt idx="39">
                  <c:v>1.5283636344465676</c:v>
                </c:pt>
                <c:pt idx="40">
                  <c:v>1.5432115710285805</c:v>
                </c:pt>
                <c:pt idx="41">
                  <c:v>1.6110476569511984</c:v>
                </c:pt>
                <c:pt idx="42">
                  <c:v>1.64483057758254</c:v>
                </c:pt>
                <c:pt idx="43">
                  <c:v>1.7210238825326007</c:v>
                </c:pt>
                <c:pt idx="44">
                  <c:v>1.7687631180176251</c:v>
                </c:pt>
                <c:pt idx="45">
                  <c:v>1.8765162266471622</c:v>
                </c:pt>
                <c:pt idx="46">
                  <c:v>1.9863258717632202</c:v>
                </c:pt>
                <c:pt idx="47">
                  <c:v>2.0959373746780234</c:v>
                </c:pt>
                <c:pt idx="48">
                  <c:v>2.2052736115894471</c:v>
                </c:pt>
                <c:pt idx="49">
                  <c:v>2.2392182775466849</c:v>
                </c:pt>
                <c:pt idx="50">
                  <c:v>2.4119346219977569</c:v>
                </c:pt>
                <c:pt idx="51">
                  <c:v>2.4970519082681526</c:v>
                </c:pt>
                <c:pt idx="52">
                  <c:v>2.5557767964207514</c:v>
                </c:pt>
                <c:pt idx="53">
                  <c:v>2.5774180236020925</c:v>
                </c:pt>
                <c:pt idx="54">
                  <c:v>2.6951459625515</c:v>
                </c:pt>
                <c:pt idx="55">
                  <c:v>2.7174095214279061</c:v>
                </c:pt>
                <c:pt idx="56">
                  <c:v>2.7803569874504488</c:v>
                </c:pt>
                <c:pt idx="57">
                  <c:v>2.7723189330549638</c:v>
                </c:pt>
                <c:pt idx="58">
                  <c:v>2.7363363862675656</c:v>
                </c:pt>
                <c:pt idx="59">
                  <c:v>2.665784930497312</c:v>
                </c:pt>
                <c:pt idx="60" formatCode="0.0">
                  <c:v>2.5874960579620594</c:v>
                </c:pt>
              </c:numCache>
            </c:numRef>
          </c:val>
          <c:smooth val="0"/>
          <c:extLst>
            <c:ext xmlns:c16="http://schemas.microsoft.com/office/drawing/2014/chart" uri="{C3380CC4-5D6E-409C-BE32-E72D297353CC}">
              <c16:uniqueId val="{00000002-BC0D-4D63-A158-B34B0D59FA62}"/>
            </c:ext>
          </c:extLst>
        </c:ser>
        <c:ser>
          <c:idx val="3"/>
          <c:order val="3"/>
          <c:tx>
            <c:strRef>
              <c:f>'c3-28'!$E$15</c:f>
              <c:strCache>
                <c:ptCount val="1"/>
                <c:pt idx="0">
                  <c:v>Aggregated</c:v>
                </c:pt>
              </c:strCache>
            </c:strRef>
          </c:tx>
          <c:spPr>
            <a:ln w="28575" cap="rnd">
              <a:solidFill>
                <a:schemeClr val="accent3"/>
              </a:solidFill>
              <a:round/>
            </a:ln>
            <a:effectLst/>
          </c:spPr>
          <c:marker>
            <c:symbol val="none"/>
          </c:marker>
          <c:cat>
            <c:numRef>
              <c:f>'c3-28'!$A$16:$A$76</c:f>
              <c:numCache>
                <c:formatCode>mmm\-yy</c:formatCode>
                <c:ptCount val="61"/>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numCache>
            </c:numRef>
          </c:cat>
          <c:val>
            <c:numRef>
              <c:f>'c3-28'!$E$16:$E$76</c:f>
              <c:numCache>
                <c:formatCode>0.00</c:formatCode>
                <c:ptCount val="61"/>
                <c:pt idx="0">
                  <c:v>1</c:v>
                </c:pt>
                <c:pt idx="1">
                  <c:v>1.0094578717849192</c:v>
                </c:pt>
                <c:pt idx="2">
                  <c:v>1.0035924026199099</c:v>
                </c:pt>
                <c:pt idx="3">
                  <c:v>0.99410641030591296</c:v>
                </c:pt>
                <c:pt idx="4">
                  <c:v>1.0176728880247488</c:v>
                </c:pt>
                <c:pt idx="5">
                  <c:v>1.0256600104516855</c:v>
                </c:pt>
                <c:pt idx="6">
                  <c:v>1.0470708403849351</c:v>
                </c:pt>
                <c:pt idx="7">
                  <c:v>1.0741074675769136</c:v>
                </c:pt>
                <c:pt idx="8">
                  <c:v>1.0746619940525626</c:v>
                </c:pt>
                <c:pt idx="9">
                  <c:v>1.0929930824398422</c:v>
                </c:pt>
                <c:pt idx="10">
                  <c:v>1.0957891521026748</c:v>
                </c:pt>
                <c:pt idx="11">
                  <c:v>1.0839373328975863</c:v>
                </c:pt>
                <c:pt idx="12">
                  <c:v>1.1166997721539764</c:v>
                </c:pt>
                <c:pt idx="13">
                  <c:v>1.1366755309123673</c:v>
                </c:pt>
                <c:pt idx="14">
                  <c:v>1.134964093161994</c:v>
                </c:pt>
                <c:pt idx="15">
                  <c:v>1.1715136031930846</c:v>
                </c:pt>
                <c:pt idx="16">
                  <c:v>1.1896253569765554</c:v>
                </c:pt>
                <c:pt idx="17">
                  <c:v>1.1640806048240575</c:v>
                </c:pt>
                <c:pt idx="18">
                  <c:v>1.1866217798784535</c:v>
                </c:pt>
                <c:pt idx="19">
                  <c:v>1.1640743816925092</c:v>
                </c:pt>
                <c:pt idx="20">
                  <c:v>1.1607815660204448</c:v>
                </c:pt>
                <c:pt idx="21">
                  <c:v>1.1790453451795542</c:v>
                </c:pt>
                <c:pt idx="22">
                  <c:v>1.200923070359853</c:v>
                </c:pt>
                <c:pt idx="23">
                  <c:v>1.2102079566692665</c:v>
                </c:pt>
                <c:pt idx="24">
                  <c:v>1.2073205556593232</c:v>
                </c:pt>
                <c:pt idx="25">
                  <c:v>1.2226669648162383</c:v>
                </c:pt>
                <c:pt idx="26">
                  <c:v>1.2496589673902978</c:v>
                </c:pt>
                <c:pt idx="27">
                  <c:v>1.2795961753497607</c:v>
                </c:pt>
                <c:pt idx="28">
                  <c:v>1.2393645417527261</c:v>
                </c:pt>
                <c:pt idx="29">
                  <c:v>1.1753693277113673</c:v>
                </c:pt>
                <c:pt idx="30">
                  <c:v>1.1674499516213026</c:v>
                </c:pt>
                <c:pt idx="31">
                  <c:v>1.165085606496008</c:v>
                </c:pt>
                <c:pt idx="32">
                  <c:v>1.1671224749857505</c:v>
                </c:pt>
                <c:pt idx="33">
                  <c:v>1.1486212982252295</c:v>
                </c:pt>
                <c:pt idx="34">
                  <c:v>1.1606646541187859</c:v>
                </c:pt>
                <c:pt idx="35">
                  <c:v>1.1584652506681106</c:v>
                </c:pt>
                <c:pt idx="36">
                  <c:v>1.1921337027278003</c:v>
                </c:pt>
                <c:pt idx="37">
                  <c:v>1.2121635447368813</c:v>
                </c:pt>
                <c:pt idx="38">
                  <c:v>1.255035490008326</c:v>
                </c:pt>
                <c:pt idx="39">
                  <c:v>1.256286510843426</c:v>
                </c:pt>
                <c:pt idx="40">
                  <c:v>1.2806982759389327</c:v>
                </c:pt>
                <c:pt idx="41">
                  <c:v>1.3053297893491</c:v>
                </c:pt>
                <c:pt idx="42">
                  <c:v>1.3014947532911723</c:v>
                </c:pt>
                <c:pt idx="43">
                  <c:v>1.3086834917402421</c:v>
                </c:pt>
                <c:pt idx="44">
                  <c:v>1.3168433732413254</c:v>
                </c:pt>
                <c:pt idx="45">
                  <c:v>1.3124220615288891</c:v>
                </c:pt>
                <c:pt idx="46">
                  <c:v>1.3585935049047435</c:v>
                </c:pt>
                <c:pt idx="47">
                  <c:v>1.3997117183357028</c:v>
                </c:pt>
                <c:pt idx="48">
                  <c:v>1.4401955651952336</c:v>
                </c:pt>
                <c:pt idx="49">
                  <c:v>1.4632255210906531</c:v>
                </c:pt>
                <c:pt idx="50">
                  <c:v>1.5974813348733985</c:v>
                </c:pt>
                <c:pt idx="51">
                  <c:v>1.6833869928339305</c:v>
                </c:pt>
                <c:pt idx="52">
                  <c:v>1.6876244776267202</c:v>
                </c:pt>
                <c:pt idx="53">
                  <c:v>1.7723681469103378</c:v>
                </c:pt>
                <c:pt idx="54">
                  <c:v>1.8470766484584764</c:v>
                </c:pt>
                <c:pt idx="55">
                  <c:v>1.9486807026106785</c:v>
                </c:pt>
                <c:pt idx="56">
                  <c:v>2.0507873627811226</c:v>
                </c:pt>
                <c:pt idx="57">
                  <c:v>2.1096685404130078</c:v>
                </c:pt>
                <c:pt idx="58">
                  <c:v>2.1348474670171971</c:v>
                </c:pt>
                <c:pt idx="59">
                  <c:v>2.1466616457087953</c:v>
                </c:pt>
                <c:pt idx="60" formatCode="0.0">
                  <c:v>2.1208346408489009</c:v>
                </c:pt>
              </c:numCache>
            </c:numRef>
          </c:val>
          <c:smooth val="0"/>
          <c:extLst>
            <c:ext xmlns:c16="http://schemas.microsoft.com/office/drawing/2014/chart" uri="{C3380CC4-5D6E-409C-BE32-E72D297353CC}">
              <c16:uniqueId val="{00000003-BC0D-4D63-A158-B34B0D59FA62}"/>
            </c:ext>
          </c:extLst>
        </c:ser>
        <c:dLbls>
          <c:showLegendKey val="0"/>
          <c:showVal val="0"/>
          <c:showCatName val="0"/>
          <c:showSerName val="0"/>
          <c:showPercent val="0"/>
          <c:showBubbleSize val="0"/>
        </c:dLbls>
        <c:smooth val="0"/>
        <c:axId val="1160580560"/>
        <c:axId val="1160565800"/>
      </c:lineChart>
      <c:dateAx>
        <c:axId val="1160580560"/>
        <c:scaling>
          <c:orientation val="minMax"/>
        </c:scaling>
        <c:delete val="0"/>
        <c:axPos val="b"/>
        <c:numFmt formatCode="yyyy/mm" sourceLinked="0"/>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60565800"/>
        <c:crosses val="autoZero"/>
        <c:auto val="1"/>
        <c:lblOffset val="100"/>
        <c:baseTimeUnit val="months"/>
        <c:majorUnit val="3"/>
        <c:majorTimeUnit val="months"/>
      </c:dateAx>
      <c:valAx>
        <c:axId val="1160565800"/>
        <c:scaling>
          <c:orientation val="minMax"/>
          <c:max val="3.3"/>
          <c:min val="0.8"/>
        </c:scaling>
        <c:delete val="0"/>
        <c:axPos val="l"/>
        <c:majorGridlines>
          <c:spPr>
            <a:ln w="9525" cap="flat" cmpd="sng" algn="ctr">
              <a:solidFill>
                <a:sysClr val="window" lastClr="FFFFFF">
                  <a:lumMod val="75000"/>
                </a:sysClr>
              </a:solidFill>
              <a:prstDash val="sysDash"/>
              <a:round/>
            </a:ln>
            <a:effectLst/>
          </c:spPr>
        </c:majorGridlines>
        <c:numFmt formatCode="0.0"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60580560"/>
        <c:crosses val="autoZero"/>
        <c:crossBetween val="between"/>
      </c:valAx>
      <c:spPr>
        <a:noFill/>
        <a:ln>
          <a:noFill/>
        </a:ln>
        <a:effectLst/>
      </c:spPr>
    </c:plotArea>
    <c:legend>
      <c:legendPos val="b"/>
      <c:layout>
        <c:manualLayout>
          <c:xMode val="edge"/>
          <c:yMode val="edge"/>
          <c:x val="0"/>
          <c:y val="0.87245754983280488"/>
          <c:w val="1"/>
          <c:h val="0.127542396988993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0716710069444448"/>
        </c:manualLayout>
      </c:layout>
      <c:barChart>
        <c:barDir val="col"/>
        <c:grouping val="clustered"/>
        <c:varyColors val="0"/>
        <c:ser>
          <c:idx val="3"/>
          <c:order val="0"/>
          <c:tx>
            <c:strRef>
              <c:f>'c3-29'!$C$13</c:f>
              <c:strCache>
                <c:ptCount val="1"/>
                <c:pt idx="0">
                  <c:v>2019</c:v>
                </c:pt>
              </c:strCache>
            </c:strRef>
          </c:tx>
          <c:spPr>
            <a:solidFill>
              <a:schemeClr val="accent1">
                <a:lumMod val="20000"/>
                <a:lumOff val="80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C$14:$C$25</c:f>
              <c:numCache>
                <c:formatCode>0.0</c:formatCode>
                <c:ptCount val="12"/>
                <c:pt idx="0">
                  <c:v>0.52115978754397929</c:v>
                </c:pt>
                <c:pt idx="1">
                  <c:v>0.63617767659842173</c:v>
                </c:pt>
                <c:pt idx="2">
                  <c:v>0.43819970599909652</c:v>
                </c:pt>
                <c:pt idx="3">
                  <c:v>0.55147694269260228</c:v>
                </c:pt>
                <c:pt idx="4">
                  <c:v>0.56386933921474736</c:v>
                </c:pt>
                <c:pt idx="5">
                  <c:v>2.7361246324630883E-2</c:v>
                </c:pt>
                <c:pt idx="6">
                  <c:v>7.4172226864874347E-2</c:v>
                </c:pt>
                <c:pt idx="7">
                  <c:v>-0.11978940050035192</c:v>
                </c:pt>
                <c:pt idx="8">
                  <c:v>0.16226268899161767</c:v>
                </c:pt>
                <c:pt idx="9">
                  <c:v>0.60967458522721074</c:v>
                </c:pt>
                <c:pt idx="10">
                  <c:v>0.18253704259205961</c:v>
                </c:pt>
                <c:pt idx="11">
                  <c:v>0.34404565663479048</c:v>
                </c:pt>
              </c:numCache>
            </c:numRef>
          </c:val>
          <c:extLst>
            <c:ext xmlns:c16="http://schemas.microsoft.com/office/drawing/2014/chart" uri="{C3380CC4-5D6E-409C-BE32-E72D297353CC}">
              <c16:uniqueId val="{00000002-716B-4C4A-AC68-392B0028EE6F}"/>
            </c:ext>
          </c:extLst>
        </c:ser>
        <c:ser>
          <c:idx val="4"/>
          <c:order val="1"/>
          <c:tx>
            <c:strRef>
              <c:f>'c3-29'!$D$13</c:f>
              <c:strCache>
                <c:ptCount val="1"/>
                <c:pt idx="0">
                  <c:v>2020</c:v>
                </c:pt>
              </c:strCache>
            </c:strRef>
          </c:tx>
          <c:spPr>
            <a:solidFill>
              <a:schemeClr val="accent1"/>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D$14:$D$25</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3-716B-4C4A-AC68-392B0028EE6F}"/>
            </c:ext>
          </c:extLst>
        </c:ser>
        <c:ser>
          <c:idx val="5"/>
          <c:order val="2"/>
          <c:tx>
            <c:strRef>
              <c:f>'c3-29'!$E$13</c:f>
              <c:strCache>
                <c:ptCount val="1"/>
                <c:pt idx="0">
                  <c:v>2021</c:v>
                </c:pt>
              </c:strCache>
            </c:strRef>
          </c:tx>
          <c:spPr>
            <a:solidFill>
              <a:schemeClr val="tx2">
                <a:lumMod val="50000"/>
                <a:lumOff val="50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E$14:$E$25</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4-716B-4C4A-AC68-392B0028EE6F}"/>
            </c:ext>
          </c:extLst>
        </c:ser>
        <c:ser>
          <c:idx val="6"/>
          <c:order val="3"/>
          <c:tx>
            <c:strRef>
              <c:f>'c3-29'!$F$13</c:f>
              <c:strCache>
                <c:ptCount val="1"/>
                <c:pt idx="0">
                  <c:v>2022</c:v>
                </c:pt>
              </c:strCache>
            </c:strRef>
          </c:tx>
          <c:spPr>
            <a:solidFill>
              <a:schemeClr val="tx2"/>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F$14:$F$25</c:f>
              <c:numCache>
                <c:formatCode>0.0</c:formatCode>
                <c:ptCount val="12"/>
                <c:pt idx="0">
                  <c:v>1.5684292019756896</c:v>
                </c:pt>
                <c:pt idx="1">
                  <c:v>1.2796386151256769</c:v>
                </c:pt>
                <c:pt idx="2">
                  <c:v>1.1898701851911682</c:v>
                </c:pt>
                <c:pt idx="3">
                  <c:v>1.9993596323004965</c:v>
                </c:pt>
                <c:pt idx="4">
                  <c:v>2.004866567053142</c:v>
                </c:pt>
                <c:pt idx="5">
                  <c:v>1.7489004624382005</c:v>
                </c:pt>
                <c:pt idx="6">
                  <c:v>2.3010178373326795</c:v>
                </c:pt>
                <c:pt idx="7">
                  <c:v>1.9964897267941524</c:v>
                </c:pt>
                <c:pt idx="8">
                  <c:v>1.9130950098230386</c:v>
                </c:pt>
                <c:pt idx="9">
                  <c:v>2.4303829027104769</c:v>
                </c:pt>
                <c:pt idx="10">
                  <c:v>2.0647586355784711</c:v>
                </c:pt>
                <c:pt idx="11">
                  <c:v>1.2411766761893261</c:v>
                </c:pt>
              </c:numCache>
            </c:numRef>
          </c:val>
          <c:extLst>
            <c:ext xmlns:c16="http://schemas.microsoft.com/office/drawing/2014/chart" uri="{C3380CC4-5D6E-409C-BE32-E72D297353CC}">
              <c16:uniqueId val="{00000005-716B-4C4A-AC68-392B0028EE6F}"/>
            </c:ext>
          </c:extLst>
        </c:ser>
        <c:ser>
          <c:idx val="7"/>
          <c:order val="5"/>
          <c:tx>
            <c:strRef>
              <c:f>'c3-29'!$G$13</c:f>
              <c:strCache>
                <c:ptCount val="1"/>
                <c:pt idx="0">
                  <c:v>2023</c:v>
                </c:pt>
              </c:strCache>
            </c:strRef>
          </c:tx>
          <c:spPr>
            <a:solidFill>
              <a:schemeClr val="accent3"/>
            </a:solidFill>
            <a:ln w="25400">
              <a:noFill/>
            </a:ln>
            <a:effectLst/>
          </c:spPr>
          <c:invertIfNegative val="0"/>
          <c:val>
            <c:numRef>
              <c:f>'c3-29'!$G$14:$G$25</c:f>
              <c:numCache>
                <c:formatCode>0.0</c:formatCode>
                <c:ptCount val="12"/>
                <c:pt idx="0">
                  <c:v>1.9072591156966752</c:v>
                </c:pt>
                <c:pt idx="1">
                  <c:v>1.297958444894334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716B-4C4A-AC68-392B0028EE6F}"/>
            </c:ext>
          </c:extLst>
        </c:ser>
        <c:dLbls>
          <c:showLegendKey val="0"/>
          <c:showVal val="0"/>
          <c:showCatName val="0"/>
          <c:showSerName val="0"/>
          <c:showPercent val="0"/>
          <c:showBubbleSize val="0"/>
        </c:dLbls>
        <c:gapWidth val="150"/>
        <c:axId val="380965248"/>
        <c:axId val="380966784"/>
      </c:barChart>
      <c:lineChart>
        <c:grouping val="standard"/>
        <c:varyColors val="0"/>
        <c:ser>
          <c:idx val="0"/>
          <c:order val="4"/>
          <c:tx>
            <c:strRef>
              <c:f>'c3-29'!$H$12</c:f>
              <c:strCache>
                <c:ptCount val="1"/>
                <c:pt idx="0">
                  <c:v>2017–2021 átlaga</c:v>
                </c:pt>
              </c:strCache>
            </c:strRef>
          </c:tx>
          <c:spPr>
            <a:ln w="28575" cap="rnd">
              <a:noFill/>
              <a:round/>
            </a:ln>
            <a:effectLst/>
          </c:spPr>
          <c:marker>
            <c:symbol val="dash"/>
            <c:size val="10"/>
            <c:spPr>
              <a:solidFill>
                <a:schemeClr val="bg1"/>
              </a:solidFill>
              <a:ln w="15875">
                <a:solidFill>
                  <a:schemeClr val="accent3"/>
                </a:solidFill>
              </a:ln>
              <a:effectLst/>
            </c:spPr>
          </c:marker>
          <c:val>
            <c:numRef>
              <c:f>'c3-29'!$H$14:$H$25</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7-716B-4C4A-AC68-392B0028EE6F}"/>
            </c:ext>
          </c:extLst>
        </c:ser>
        <c:dLbls>
          <c:showLegendKey val="0"/>
          <c:showVal val="0"/>
          <c:showCatName val="0"/>
          <c:showSerName val="0"/>
          <c:showPercent val="0"/>
          <c:showBubbleSize val="0"/>
        </c:dLbls>
        <c:marker val="1"/>
        <c:smooth val="0"/>
        <c:axId val="380965248"/>
        <c:axId val="380966784"/>
      </c:line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2.5"/>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5"/>
      </c:valAx>
      <c:spPr>
        <a:noFill/>
        <a:ln w="25400">
          <a:noFill/>
        </a:ln>
        <a:effectLst/>
      </c:spPr>
    </c:plotArea>
    <c:legend>
      <c:legendPos val="b"/>
      <c:layout>
        <c:manualLayout>
          <c:xMode val="edge"/>
          <c:yMode val="edge"/>
          <c:x val="2.0482549512934649E-2"/>
          <c:y val="0.84634809027777791"/>
          <c:w val="0.96649322753867117"/>
          <c:h val="0.15365180004898094"/>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48378038194444434"/>
        </c:manualLayout>
      </c:layout>
      <c:barChart>
        <c:barDir val="col"/>
        <c:grouping val="clustered"/>
        <c:varyColors val="0"/>
        <c:ser>
          <c:idx val="3"/>
          <c:order val="3"/>
          <c:tx>
            <c:strRef>
              <c:f>'c3-3'!$E$11</c:f>
              <c:strCache>
                <c:ptCount val="1"/>
                <c:pt idx="0">
                  <c:v>Inflation (2022 Q4)</c:v>
                </c:pt>
              </c:strCache>
            </c:strRef>
          </c:tx>
          <c:spPr>
            <a:solidFill>
              <a:schemeClr val="bg2">
                <a:lumMod val="90000"/>
              </a:schemeClr>
            </a:solidFill>
            <a:ln w="28575">
              <a:noFill/>
            </a:ln>
          </c:spPr>
          <c:invertIfNegative val="0"/>
          <c:cat>
            <c:strRef>
              <c:f>'c3-3'!$B$13:$B$27</c:f>
              <c:strCache>
                <c:ptCount val="15"/>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Kína</c:v>
                </c:pt>
              </c:strCache>
            </c:strRef>
          </c:cat>
          <c:val>
            <c:numRef>
              <c:f>'c3-3'!$E$13:$E$27</c:f>
              <c:numCache>
                <c:formatCode>0.00</c:formatCode>
                <c:ptCount val="15"/>
                <c:pt idx="0">
                  <c:v>5.7</c:v>
                </c:pt>
                <c:pt idx="1">
                  <c:v>9.9550000000000001</c:v>
                </c:pt>
                <c:pt idx="2">
                  <c:v>3.8330000000000002</c:v>
                </c:pt>
                <c:pt idx="3">
                  <c:v>9.4</c:v>
                </c:pt>
                <c:pt idx="4">
                  <c:v>9.67</c:v>
                </c:pt>
                <c:pt idx="5">
                  <c:v>6.6349999999999998</c:v>
                </c:pt>
                <c:pt idx="6">
                  <c:v>6.665</c:v>
                </c:pt>
                <c:pt idx="7">
                  <c:v>7.8319999999999999</c:v>
                </c:pt>
                <c:pt idx="8">
                  <c:v>7.2190000000000003</c:v>
                </c:pt>
                <c:pt idx="9">
                  <c:v>15.699</c:v>
                </c:pt>
                <c:pt idx="10">
                  <c:v>22.727</c:v>
                </c:pt>
                <c:pt idx="11">
                  <c:v>17.332999999999998</c:v>
                </c:pt>
                <c:pt idx="12">
                  <c:v>16.149999999999999</c:v>
                </c:pt>
                <c:pt idx="13">
                  <c:v>12.17</c:v>
                </c:pt>
                <c:pt idx="14">
                  <c:v>1.84</c:v>
                </c:pt>
              </c:numCache>
            </c:numRef>
          </c:val>
          <c:extLst>
            <c:ext xmlns:c16="http://schemas.microsoft.com/office/drawing/2014/chart" uri="{C3380CC4-5D6E-409C-BE32-E72D297353CC}">
              <c16:uniqueId val="{00000000-C45F-429B-A980-648E2CCBA807}"/>
            </c:ext>
          </c:extLst>
        </c:ser>
        <c:dLbls>
          <c:showLegendKey val="0"/>
          <c:showVal val="0"/>
          <c:showCatName val="0"/>
          <c:showSerName val="0"/>
          <c:showPercent val="0"/>
          <c:showBubbleSize val="0"/>
        </c:dLbls>
        <c:gapWidth val="150"/>
        <c:axId val="202725632"/>
        <c:axId val="20273561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3'!$A$13:$A$27</c15:sqref>
                        </c15:formulaRef>
                      </c:ext>
                    </c:extLst>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8-C45F-429B-A980-648E2CCBA807}"/>
                  </c:ext>
                </c:extLst>
              </c15:ser>
            </c15:filteredBarSeries>
          </c:ext>
        </c:extLst>
      </c:barChart>
      <c:lineChart>
        <c:grouping val="standard"/>
        <c:varyColors val="0"/>
        <c:ser>
          <c:idx val="1"/>
          <c:order val="0"/>
          <c:tx>
            <c:strRef>
              <c:f>'c3-3'!$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3'!$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3'!$C$13:$C$27</c:f>
              <c:numCache>
                <c:formatCode>General</c:formatCode>
                <c:ptCount val="15"/>
                <c:pt idx="4">
                  <c:v>1</c:v>
                </c:pt>
                <c:pt idx="6">
                  <c:v>1</c:v>
                </c:pt>
                <c:pt idx="7">
                  <c:v>2</c:v>
                </c:pt>
                <c:pt idx="8">
                  <c:v>1</c:v>
                </c:pt>
                <c:pt idx="9">
                  <c:v>1</c:v>
                </c:pt>
                <c:pt idx="10">
                  <c:v>2</c:v>
                </c:pt>
                <c:pt idx="11">
                  <c:v>1.5</c:v>
                </c:pt>
                <c:pt idx="12">
                  <c:v>1.5</c:v>
                </c:pt>
              </c:numCache>
            </c:numRef>
          </c:val>
          <c:smooth val="0"/>
          <c:extLst>
            <c:ext xmlns:c16="http://schemas.microsoft.com/office/drawing/2014/chart" uri="{C3380CC4-5D6E-409C-BE32-E72D297353CC}">
              <c16:uniqueId val="{00000001-C45F-429B-A980-648E2CCBA807}"/>
            </c:ext>
          </c:extLst>
        </c:ser>
        <c:ser>
          <c:idx val="2"/>
          <c:order val="1"/>
          <c:tx>
            <c:strRef>
              <c:f>'c3-3'!$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3'!$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3'!$D$13:$D$27</c:f>
              <c:numCache>
                <c:formatCode>General</c:formatCode>
                <c:ptCount val="15"/>
                <c:pt idx="4">
                  <c:v>3</c:v>
                </c:pt>
                <c:pt idx="6">
                  <c:v>3</c:v>
                </c:pt>
                <c:pt idx="7">
                  <c:v>3</c:v>
                </c:pt>
                <c:pt idx="8">
                  <c:v>3</c:v>
                </c:pt>
                <c:pt idx="9">
                  <c:v>3</c:v>
                </c:pt>
                <c:pt idx="10">
                  <c:v>4</c:v>
                </c:pt>
                <c:pt idx="11">
                  <c:v>3.5</c:v>
                </c:pt>
                <c:pt idx="12">
                  <c:v>3.5</c:v>
                </c:pt>
              </c:numCache>
            </c:numRef>
          </c:val>
          <c:smooth val="0"/>
          <c:extLst>
            <c:ext xmlns:c16="http://schemas.microsoft.com/office/drawing/2014/chart" uri="{C3380CC4-5D6E-409C-BE32-E72D297353CC}">
              <c16:uniqueId val="{00000002-C45F-429B-A980-648E2CCBA807}"/>
            </c:ext>
          </c:extLst>
        </c:ser>
        <c:ser>
          <c:idx val="0"/>
          <c:order val="2"/>
          <c:tx>
            <c:strRef>
              <c:f>'c3-3'!$F$11</c:f>
              <c:strCache>
                <c:ptCount val="1"/>
                <c:pt idx="0">
                  <c:v>Inflation target</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03-C45F-429B-A980-648E2CCBA807}"/>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04-C45F-429B-A980-648E2CCBA807}"/>
              </c:ext>
            </c:extLst>
          </c:dPt>
          <c:dPt>
            <c:idx val="10"/>
            <c:marker>
              <c:spPr>
                <a:solidFill>
                  <a:schemeClr val="accent3"/>
                </a:solidFill>
                <a:ln w="19050">
                  <a:noFill/>
                </a:ln>
              </c:spPr>
            </c:marker>
            <c:bubble3D val="0"/>
            <c:extLst>
              <c:ext xmlns:c16="http://schemas.microsoft.com/office/drawing/2014/chart" uri="{C3380CC4-5D6E-409C-BE32-E72D297353CC}">
                <c16:uniqueId val="{00000005-C45F-429B-A980-648E2CCBA807}"/>
              </c:ext>
            </c:extLst>
          </c:dPt>
          <c:cat>
            <c:strRef>
              <c:f>'c3-3'!$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Ref>
              <c:f>'c3-3'!$F$13:$F$27</c:f>
              <c:numCache>
                <c:formatCode>General</c:formatCode>
                <c:ptCount val="15"/>
                <c:pt idx="0">
                  <c:v>2</c:v>
                </c:pt>
                <c:pt idx="1">
                  <c:v>2</c:v>
                </c:pt>
                <c:pt idx="2">
                  <c:v>2</c:v>
                </c:pt>
                <c:pt idx="3">
                  <c:v>2</c:v>
                </c:pt>
                <c:pt idx="4">
                  <c:v>2</c:v>
                </c:pt>
                <c:pt idx="5">
                  <c:v>2</c:v>
                </c:pt>
                <c:pt idx="6">
                  <c:v>2</c:v>
                </c:pt>
                <c:pt idx="8">
                  <c:v>2</c:v>
                </c:pt>
                <c:pt idx="9">
                  <c:v>2</c:v>
                </c:pt>
                <c:pt idx="10">
                  <c:v>3</c:v>
                </c:pt>
                <c:pt idx="11">
                  <c:v>2.5</c:v>
                </c:pt>
                <c:pt idx="12">
                  <c:v>2.5</c:v>
                </c:pt>
                <c:pt idx="13">
                  <c:v>4</c:v>
                </c:pt>
                <c:pt idx="14">
                  <c:v>3</c:v>
                </c:pt>
              </c:numCache>
            </c:numRef>
          </c:val>
          <c:smooth val="0"/>
          <c:extLst>
            <c:ext xmlns:c16="http://schemas.microsoft.com/office/drawing/2014/chart" uri="{C3380CC4-5D6E-409C-BE32-E72D297353CC}">
              <c16:uniqueId val="{00000006-C45F-429B-A980-648E2CCBA807}"/>
            </c:ext>
          </c:extLst>
        </c:ser>
        <c:dLbls>
          <c:showLegendKey val="0"/>
          <c:showVal val="0"/>
          <c:showCatName val="0"/>
          <c:showSerName val="0"/>
          <c:showPercent val="0"/>
          <c:showBubbleSize val="0"/>
        </c:dLbls>
        <c:marker val="1"/>
        <c:smooth val="0"/>
        <c:axId val="202725632"/>
        <c:axId val="202735616"/>
      </c:lineChart>
      <c:lineChart>
        <c:grouping val="standard"/>
        <c:varyColors val="0"/>
        <c:ser>
          <c:idx val="4"/>
          <c:order val="4"/>
          <c:spPr>
            <a:ln w="28575">
              <a:noFill/>
            </a:ln>
          </c:spPr>
          <c:marker>
            <c:symbol val="none"/>
          </c:marker>
          <c:cat>
            <c:strRef>
              <c:f>'c3-3'!$A$13:$A$27</c:f>
              <c:strCache>
                <c:ptCount val="15"/>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China</c:v>
                </c:pt>
              </c:strCache>
            </c:strRef>
          </c:cat>
          <c:val>
            <c:numLit>
              <c:formatCode>General</c:formatCode>
              <c:ptCount val="1"/>
              <c:pt idx="0">
                <c:v>1</c:v>
              </c:pt>
            </c:numLit>
          </c:val>
          <c:smooth val="0"/>
          <c:extLst>
            <c:ext xmlns:c16="http://schemas.microsoft.com/office/drawing/2014/chart" uri="{C3380CC4-5D6E-409C-BE32-E72D297353CC}">
              <c16:uniqueId val="{00000007-C45F-429B-A980-648E2CCBA807}"/>
            </c:ext>
          </c:extLst>
        </c:ser>
        <c:dLbls>
          <c:showLegendKey val="0"/>
          <c:showVal val="0"/>
          <c:showCatName val="0"/>
          <c:showSerName val="0"/>
          <c:showPercent val="0"/>
          <c:showBubbleSize val="0"/>
        </c:dLbls>
        <c:marker val="1"/>
        <c:smooth val="0"/>
        <c:axId val="202752000"/>
        <c:axId val="202737536"/>
      </c:lineChart>
      <c:catAx>
        <c:axId val="202725632"/>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735616"/>
        <c:crosses val="autoZero"/>
        <c:auto val="1"/>
        <c:lblAlgn val="ctr"/>
        <c:lblOffset val="100"/>
        <c:noMultiLvlLbl val="0"/>
      </c:catAx>
      <c:valAx>
        <c:axId val="202735616"/>
        <c:scaling>
          <c:orientation val="minMax"/>
          <c:max val="24"/>
          <c:min val="0"/>
        </c:scaling>
        <c:delete val="0"/>
        <c:axPos val="l"/>
        <c:majorGridlines>
          <c:spPr>
            <a:ln w="9525">
              <a:solidFill>
                <a:srgbClr val="BFBFBF"/>
              </a:solidFill>
              <a:prstDash val="sysDash"/>
            </a:ln>
          </c:spPr>
        </c:majorGridlines>
        <c:title>
          <c:tx>
            <c:rich>
              <a:bodyPr rot="0" vert="horz"/>
              <a:lstStyle/>
              <a:p>
                <a:pPr>
                  <a:defRPr/>
                </a:pPr>
                <a:r>
                  <a:rPr lang="hu-HU"/>
                  <a:t>Percen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25632"/>
        <c:crosses val="autoZero"/>
        <c:crossBetween val="between"/>
        <c:majorUnit val="2"/>
        <c:minorUnit val="1"/>
      </c:valAx>
      <c:valAx>
        <c:axId val="202737536"/>
        <c:scaling>
          <c:orientation val="minMax"/>
          <c:max val="24"/>
          <c:min val="0"/>
        </c:scaling>
        <c:delete val="0"/>
        <c:axPos val="r"/>
        <c:title>
          <c:tx>
            <c:rich>
              <a:bodyPr rot="0" vert="horz"/>
              <a:lstStyle/>
              <a:p>
                <a:pPr>
                  <a:defRPr/>
                </a:pPr>
                <a:r>
                  <a:rPr lang="hu-HU"/>
                  <a:t>Percent</a:t>
                </a:r>
              </a:p>
            </c:rich>
          </c:tx>
          <c:layout>
            <c:manualLayout>
              <c:xMode val="edge"/>
              <c:yMode val="edge"/>
              <c:x val="0.78875330687830691"/>
              <c:y val="4.058159722222222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52000"/>
        <c:crosses val="max"/>
        <c:crossBetween val="between"/>
        <c:majorUnit val="2"/>
        <c:minorUnit val="1"/>
      </c:valAx>
      <c:catAx>
        <c:axId val="202752000"/>
        <c:scaling>
          <c:orientation val="minMax"/>
        </c:scaling>
        <c:delete val="1"/>
        <c:axPos val="b"/>
        <c:numFmt formatCode="General" sourceLinked="1"/>
        <c:majorTickMark val="out"/>
        <c:minorTickMark val="none"/>
        <c:tickLblPos val="none"/>
        <c:crossAx val="20273753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85132074652777778"/>
          <c:w val="1"/>
          <c:h val="0.1486792534722222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0716710069444448"/>
        </c:manualLayout>
      </c:layout>
      <c:barChart>
        <c:barDir val="col"/>
        <c:grouping val="clustered"/>
        <c:varyColors val="0"/>
        <c:ser>
          <c:idx val="3"/>
          <c:order val="0"/>
          <c:tx>
            <c:strRef>
              <c:f>'c3-29'!$C$13</c:f>
              <c:strCache>
                <c:ptCount val="1"/>
                <c:pt idx="0">
                  <c:v>2019</c:v>
                </c:pt>
              </c:strCache>
            </c:strRef>
          </c:tx>
          <c:spPr>
            <a:solidFill>
              <a:schemeClr val="accent1">
                <a:lumMod val="20000"/>
                <a:lumOff val="80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C$14:$C$25</c:f>
              <c:numCache>
                <c:formatCode>0.0</c:formatCode>
                <c:ptCount val="12"/>
                <c:pt idx="0">
                  <c:v>0.52115978754397929</c:v>
                </c:pt>
                <c:pt idx="1">
                  <c:v>0.63617767659842173</c:v>
                </c:pt>
                <c:pt idx="2">
                  <c:v>0.43819970599909652</c:v>
                </c:pt>
                <c:pt idx="3">
                  <c:v>0.55147694269260228</c:v>
                </c:pt>
                <c:pt idx="4">
                  <c:v>0.56386933921474736</c:v>
                </c:pt>
                <c:pt idx="5">
                  <c:v>2.7361246324630883E-2</c:v>
                </c:pt>
                <c:pt idx="6">
                  <c:v>7.4172226864874347E-2</c:v>
                </c:pt>
                <c:pt idx="7">
                  <c:v>-0.11978940050035192</c:v>
                </c:pt>
                <c:pt idx="8">
                  <c:v>0.16226268899161767</c:v>
                </c:pt>
                <c:pt idx="9">
                  <c:v>0.60967458522721074</c:v>
                </c:pt>
                <c:pt idx="10">
                  <c:v>0.18253704259205961</c:v>
                </c:pt>
                <c:pt idx="11">
                  <c:v>0.34404565663479048</c:v>
                </c:pt>
              </c:numCache>
            </c:numRef>
          </c:val>
          <c:extLst>
            <c:ext xmlns:c16="http://schemas.microsoft.com/office/drawing/2014/chart" uri="{C3380CC4-5D6E-409C-BE32-E72D297353CC}">
              <c16:uniqueId val="{00000000-BD48-4362-B85E-F48E4328BE4B}"/>
            </c:ext>
          </c:extLst>
        </c:ser>
        <c:ser>
          <c:idx val="4"/>
          <c:order val="1"/>
          <c:tx>
            <c:strRef>
              <c:f>'c3-29'!$D$13</c:f>
              <c:strCache>
                <c:ptCount val="1"/>
                <c:pt idx="0">
                  <c:v>2020</c:v>
                </c:pt>
              </c:strCache>
            </c:strRef>
          </c:tx>
          <c:spPr>
            <a:solidFill>
              <a:schemeClr val="accent1"/>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D$14:$D$25</c:f>
              <c:numCache>
                <c:formatCode>0.0</c:formatCode>
                <c:ptCount val="12"/>
                <c:pt idx="0">
                  <c:v>0.7532591580236101</c:v>
                </c:pt>
                <c:pt idx="1">
                  <c:v>0.71747840315312317</c:v>
                </c:pt>
                <c:pt idx="2">
                  <c:v>0.63321743846978507</c:v>
                </c:pt>
                <c:pt idx="3">
                  <c:v>0.68462026604478865</c:v>
                </c:pt>
                <c:pt idx="4">
                  <c:v>0.29955542439678595</c:v>
                </c:pt>
                <c:pt idx="5">
                  <c:v>-0.11035272108279059</c:v>
                </c:pt>
                <c:pt idx="6">
                  <c:v>0.47186028355517351</c:v>
                </c:pt>
                <c:pt idx="7">
                  <c:v>-5.8632560986694671E-2</c:v>
                </c:pt>
                <c:pt idx="8">
                  <c:v>-0.41010216457301851</c:v>
                </c:pt>
                <c:pt idx="9">
                  <c:v>0.1906187754666604</c:v>
                </c:pt>
                <c:pt idx="10">
                  <c:v>0.1845064864072441</c:v>
                </c:pt>
                <c:pt idx="11">
                  <c:v>0.10309139601758943</c:v>
                </c:pt>
              </c:numCache>
            </c:numRef>
          </c:val>
          <c:extLst>
            <c:ext xmlns:c16="http://schemas.microsoft.com/office/drawing/2014/chart" uri="{C3380CC4-5D6E-409C-BE32-E72D297353CC}">
              <c16:uniqueId val="{00000001-BD48-4362-B85E-F48E4328BE4B}"/>
            </c:ext>
          </c:extLst>
        </c:ser>
        <c:ser>
          <c:idx val="5"/>
          <c:order val="2"/>
          <c:tx>
            <c:strRef>
              <c:f>'c3-29'!$E$13</c:f>
              <c:strCache>
                <c:ptCount val="1"/>
                <c:pt idx="0">
                  <c:v>2021</c:v>
                </c:pt>
              </c:strCache>
            </c:strRef>
          </c:tx>
          <c:spPr>
            <a:solidFill>
              <a:schemeClr val="tx2">
                <a:lumMod val="50000"/>
                <a:lumOff val="50000"/>
              </a:schemeClr>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E$14:$E$25</c:f>
              <c:numCache>
                <c:formatCode>0.0</c:formatCode>
                <c:ptCount val="12"/>
                <c:pt idx="0">
                  <c:v>0.57451423735929552</c:v>
                </c:pt>
                <c:pt idx="1">
                  <c:v>0.58341833219350292</c:v>
                </c:pt>
                <c:pt idx="2">
                  <c:v>0.24618394049281278</c:v>
                </c:pt>
                <c:pt idx="3">
                  <c:v>0.78789417060980327</c:v>
                </c:pt>
                <c:pt idx="4">
                  <c:v>0.48844728052830533</c:v>
                </c:pt>
                <c:pt idx="5">
                  <c:v>0.39054061300866749</c:v>
                </c:pt>
                <c:pt idx="6">
                  <c:v>0.26197578514583597</c:v>
                </c:pt>
                <c:pt idx="7">
                  <c:v>0.17747038042723773</c:v>
                </c:pt>
                <c:pt idx="8">
                  <c:v>0.1614670876266473</c:v>
                </c:pt>
                <c:pt idx="9">
                  <c:v>0.79113821878031843</c:v>
                </c:pt>
                <c:pt idx="10">
                  <c:v>0.65293003390991089</c:v>
                </c:pt>
                <c:pt idx="11">
                  <c:v>0.83134125428030359</c:v>
                </c:pt>
              </c:numCache>
            </c:numRef>
          </c:val>
          <c:extLst>
            <c:ext xmlns:c16="http://schemas.microsoft.com/office/drawing/2014/chart" uri="{C3380CC4-5D6E-409C-BE32-E72D297353CC}">
              <c16:uniqueId val="{00000002-BD48-4362-B85E-F48E4328BE4B}"/>
            </c:ext>
          </c:extLst>
        </c:ser>
        <c:ser>
          <c:idx val="6"/>
          <c:order val="3"/>
          <c:tx>
            <c:strRef>
              <c:f>'c3-29'!$F$13</c:f>
              <c:strCache>
                <c:ptCount val="1"/>
                <c:pt idx="0">
                  <c:v>2022</c:v>
                </c:pt>
              </c:strCache>
            </c:strRef>
          </c:tx>
          <c:spPr>
            <a:solidFill>
              <a:schemeClr val="tx2"/>
            </a:solidFill>
            <a:ln>
              <a:noFill/>
            </a:ln>
            <a:effectLst/>
          </c:spPr>
          <c:invertIfNegative val="0"/>
          <c:cat>
            <c:strRef>
              <c:f>'c3-29'!$A$14:$A$25</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3-29'!$F$14:$F$25</c:f>
              <c:numCache>
                <c:formatCode>0.0</c:formatCode>
                <c:ptCount val="12"/>
                <c:pt idx="0">
                  <c:v>1.5684292019756896</c:v>
                </c:pt>
                <c:pt idx="1">
                  <c:v>1.2796386151256769</c:v>
                </c:pt>
                <c:pt idx="2">
                  <c:v>1.1898701851911682</c:v>
                </c:pt>
                <c:pt idx="3">
                  <c:v>1.9993596323004965</c:v>
                </c:pt>
                <c:pt idx="4">
                  <c:v>2.004866567053142</c:v>
                </c:pt>
                <c:pt idx="5">
                  <c:v>1.7489004624382005</c:v>
                </c:pt>
                <c:pt idx="6">
                  <c:v>2.3010178373326795</c:v>
                </c:pt>
                <c:pt idx="7">
                  <c:v>1.9964897267941524</c:v>
                </c:pt>
                <c:pt idx="8">
                  <c:v>1.9130950098230386</c:v>
                </c:pt>
                <c:pt idx="9">
                  <c:v>2.4303829027104769</c:v>
                </c:pt>
                <c:pt idx="10">
                  <c:v>2.0647586355784711</c:v>
                </c:pt>
                <c:pt idx="11">
                  <c:v>1.2411766761893261</c:v>
                </c:pt>
              </c:numCache>
            </c:numRef>
          </c:val>
          <c:extLst>
            <c:ext xmlns:c16="http://schemas.microsoft.com/office/drawing/2014/chart" uri="{C3380CC4-5D6E-409C-BE32-E72D297353CC}">
              <c16:uniqueId val="{00000003-BD48-4362-B85E-F48E4328BE4B}"/>
            </c:ext>
          </c:extLst>
        </c:ser>
        <c:ser>
          <c:idx val="7"/>
          <c:order val="5"/>
          <c:tx>
            <c:strRef>
              <c:f>'c3-29'!$G$13</c:f>
              <c:strCache>
                <c:ptCount val="1"/>
                <c:pt idx="0">
                  <c:v>2023</c:v>
                </c:pt>
              </c:strCache>
            </c:strRef>
          </c:tx>
          <c:spPr>
            <a:solidFill>
              <a:schemeClr val="accent3"/>
            </a:solidFill>
            <a:ln w="25400">
              <a:noFill/>
            </a:ln>
            <a:effectLst/>
          </c:spPr>
          <c:invertIfNegative val="0"/>
          <c:val>
            <c:numRef>
              <c:f>'c3-29'!$G$14:$G$25</c:f>
              <c:numCache>
                <c:formatCode>0.0</c:formatCode>
                <c:ptCount val="12"/>
                <c:pt idx="0">
                  <c:v>1.9072591156966752</c:v>
                </c:pt>
                <c:pt idx="1">
                  <c:v>1.2979584448943342</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BD48-4362-B85E-F48E4328BE4B}"/>
            </c:ext>
          </c:extLst>
        </c:ser>
        <c:dLbls>
          <c:showLegendKey val="0"/>
          <c:showVal val="0"/>
          <c:showCatName val="0"/>
          <c:showSerName val="0"/>
          <c:showPercent val="0"/>
          <c:showBubbleSize val="0"/>
        </c:dLbls>
        <c:gapWidth val="150"/>
        <c:axId val="380965248"/>
        <c:axId val="380966784"/>
      </c:barChart>
      <c:lineChart>
        <c:grouping val="standard"/>
        <c:varyColors val="0"/>
        <c:ser>
          <c:idx val="0"/>
          <c:order val="4"/>
          <c:tx>
            <c:strRef>
              <c:f>'c3-29'!$H$13</c:f>
              <c:strCache>
                <c:ptCount val="1"/>
                <c:pt idx="0">
                  <c:v>Average of 2017–2021</c:v>
                </c:pt>
              </c:strCache>
            </c:strRef>
          </c:tx>
          <c:spPr>
            <a:ln w="28575" cap="rnd">
              <a:noFill/>
              <a:round/>
            </a:ln>
            <a:effectLst/>
          </c:spPr>
          <c:marker>
            <c:symbol val="dash"/>
            <c:size val="10"/>
            <c:spPr>
              <a:solidFill>
                <a:schemeClr val="bg1"/>
              </a:solidFill>
              <a:ln w="15875">
                <a:solidFill>
                  <a:schemeClr val="accent3"/>
                </a:solidFill>
              </a:ln>
              <a:effectLst/>
            </c:spPr>
          </c:marker>
          <c:cat>
            <c:strRef>
              <c:f>'c3-29'!$B$14:$B$2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3-29'!$H$14:$H$25</c:f>
              <c:numCache>
                <c:formatCode>0.0</c:formatCode>
                <c:ptCount val="12"/>
                <c:pt idx="0">
                  <c:v>0.57586004107583622</c:v>
                </c:pt>
                <c:pt idx="1">
                  <c:v>0.51886586518722311</c:v>
                </c:pt>
                <c:pt idx="2">
                  <c:v>0.31960625589151165</c:v>
                </c:pt>
                <c:pt idx="3">
                  <c:v>0.63209103535755562</c:v>
                </c:pt>
                <c:pt idx="4">
                  <c:v>0.43207254933950023</c:v>
                </c:pt>
                <c:pt idx="5">
                  <c:v>9.8958526476124575E-2</c:v>
                </c:pt>
                <c:pt idx="6">
                  <c:v>0.23950775611320693</c:v>
                </c:pt>
                <c:pt idx="7">
                  <c:v>-1.1933509518385677E-2</c:v>
                </c:pt>
                <c:pt idx="8">
                  <c:v>1.5401270728423811E-2</c:v>
                </c:pt>
                <c:pt idx="9">
                  <c:v>0.47336857459992243</c:v>
                </c:pt>
                <c:pt idx="10">
                  <c:v>0.2409707823125416</c:v>
                </c:pt>
                <c:pt idx="11">
                  <c:v>0.33662144133819255</c:v>
                </c:pt>
              </c:numCache>
            </c:numRef>
          </c:val>
          <c:smooth val="0"/>
          <c:extLst>
            <c:ext xmlns:c16="http://schemas.microsoft.com/office/drawing/2014/chart" uri="{C3380CC4-5D6E-409C-BE32-E72D297353CC}">
              <c16:uniqueId val="{00000005-BD48-4362-B85E-F48E4328BE4B}"/>
            </c:ext>
          </c:extLst>
        </c:ser>
        <c:dLbls>
          <c:showLegendKey val="0"/>
          <c:showVal val="0"/>
          <c:showCatName val="0"/>
          <c:showSerName val="0"/>
          <c:showPercent val="0"/>
          <c:showBubbleSize val="0"/>
        </c:dLbls>
        <c:marker val="1"/>
        <c:smooth val="0"/>
        <c:axId val="380965248"/>
        <c:axId val="380966784"/>
      </c:line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max val="2.5"/>
          <c:min val="-0.5"/>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380965248"/>
        <c:crosses val="autoZero"/>
        <c:crossBetween val="between"/>
        <c:majorUnit val="0.5"/>
      </c:valAx>
      <c:spPr>
        <a:noFill/>
        <a:ln w="25400">
          <a:noFill/>
        </a:ln>
        <a:effectLst/>
      </c:spPr>
    </c:plotArea>
    <c:legend>
      <c:legendPos val="b"/>
      <c:layout>
        <c:manualLayout>
          <c:xMode val="edge"/>
          <c:yMode val="edge"/>
          <c:x val="2.0482549512934649E-2"/>
          <c:y val="0.84634809027777791"/>
          <c:w val="0.96649322753867117"/>
          <c:h val="0.15365180004898094"/>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8849035910324814"/>
          <c:h val="0.57375173611111108"/>
        </c:manualLayout>
      </c:layout>
      <c:barChart>
        <c:barDir val="col"/>
        <c:grouping val="stacked"/>
        <c:varyColors val="0"/>
        <c:ser>
          <c:idx val="0"/>
          <c:order val="0"/>
          <c:tx>
            <c:strRef>
              <c:f>'c3-30'!$B$14</c:f>
              <c:strCache>
                <c:ptCount val="1"/>
                <c:pt idx="0">
                  <c:v>Indirekt adóktól szűrt maginfláció</c:v>
                </c:pt>
              </c:strCache>
            </c:strRef>
          </c:tx>
          <c:spPr>
            <a:solidFill>
              <a:schemeClr val="accent1">
                <a:lumMod val="75000"/>
              </a:schemeClr>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B$16:$B$281</c:f>
              <c:numCache>
                <c:formatCode>0.0</c:formatCode>
                <c:ptCount val="266"/>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712657114759573</c:v>
                </c:pt>
                <c:pt idx="242">
                  <c:v>1.7700458736821663</c:v>
                </c:pt>
                <c:pt idx="243">
                  <c:v>1.9067152047698599</c:v>
                </c:pt>
                <c:pt idx="244">
                  <c:v>2.0516765339332119</c:v>
                </c:pt>
                <c:pt idx="245">
                  <c:v>2.3557957316297866</c:v>
                </c:pt>
                <c:pt idx="246">
                  <c:v>2.1524691627092518</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pt idx="257">
                  <c:v>8.7530125766275191</c:v>
                </c:pt>
                <c:pt idx="258">
                  <c:v>10.538856714578236</c:v>
                </c:pt>
                <c:pt idx="259">
                  <c:v>11.996691290770693</c:v>
                </c:pt>
                <c:pt idx="260">
                  <c:v>13.08925640650177</c:v>
                </c:pt>
                <c:pt idx="261">
                  <c:v>14.104422334985429</c:v>
                </c:pt>
                <c:pt idx="262">
                  <c:v>15.125212367006657</c:v>
                </c:pt>
                <c:pt idx="263">
                  <c:v>15.691484993098598</c:v>
                </c:pt>
                <c:pt idx="264">
                  <c:v>16.099858251572925</c:v>
                </c:pt>
                <c:pt idx="265">
                  <c:v>15.990202132184406</c:v>
                </c:pt>
              </c:numCache>
            </c:numRef>
          </c:val>
          <c:extLst>
            <c:ext xmlns:c16="http://schemas.microsoft.com/office/drawing/2014/chart" uri="{C3380CC4-5D6E-409C-BE32-E72D297353CC}">
              <c16:uniqueId val="{00000000-6EE2-432F-917E-38B1A22BDF34}"/>
            </c:ext>
          </c:extLst>
        </c:ser>
        <c:ser>
          <c:idx val="1"/>
          <c:order val="1"/>
          <c:tx>
            <c:strRef>
              <c:f>'c3-30'!$C$14</c:f>
              <c:strCache>
                <c:ptCount val="1"/>
                <c:pt idx="0">
                  <c:v>Feldolgozatlan élelmiszer</c:v>
                </c:pt>
              </c:strCache>
            </c:strRef>
          </c:tx>
          <c:spPr>
            <a:solidFill>
              <a:schemeClr val="accent1">
                <a:lumMod val="60000"/>
                <a:lumOff val="40000"/>
              </a:schemeClr>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C$16:$C$281</c:f>
              <c:numCache>
                <c:formatCode>0.0</c:formatCode>
                <c:ptCount val="266"/>
                <c:pt idx="0">
                  <c:v>1.3204744834631255</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4.3221446515229231E-2</c:v>
                </c:pt>
                <c:pt idx="131">
                  <c:v>-3.9718784157791669E-2</c:v>
                </c:pt>
                <c:pt idx="132">
                  <c:v>-0.19300712448769258</c:v>
                </c:pt>
                <c:pt idx="133">
                  <c:v>-0.10433943613353783</c:v>
                </c:pt>
                <c:pt idx="134">
                  <c:v>-2.7510078650478109E-3</c:v>
                </c:pt>
                <c:pt idx="135">
                  <c:v>4.9306325566274178E-2</c:v>
                </c:pt>
                <c:pt idx="136">
                  <c:v>0.15535264589924141</c:v>
                </c:pt>
                <c:pt idx="137">
                  <c:v>0.38785022926921248</c:v>
                </c:pt>
                <c:pt idx="138">
                  <c:v>0.63808263890757977</c:v>
                </c:pt>
                <c:pt idx="139">
                  <c:v>0.70135822354370991</c:v>
                </c:pt>
                <c:pt idx="140">
                  <c:v>1.035842643639219</c:v>
                </c:pt>
                <c:pt idx="141">
                  <c:v>1.1011922056067143</c:v>
                </c:pt>
                <c:pt idx="142">
                  <c:v>0.96819914637649407</c:v>
                </c:pt>
                <c:pt idx="143">
                  <c:v>0.91402234612502131</c:v>
                </c:pt>
                <c:pt idx="144">
                  <c:v>0.95800046828192187</c:v>
                </c:pt>
                <c:pt idx="145">
                  <c:v>0.70184873632507561</c:v>
                </c:pt>
                <c:pt idx="146">
                  <c:v>0.5049548927932479</c:v>
                </c:pt>
                <c:pt idx="147">
                  <c:v>0.50831947607711836</c:v>
                </c:pt>
                <c:pt idx="148">
                  <c:v>0.57998337993723448</c:v>
                </c:pt>
                <c:pt idx="149">
                  <c:v>0.68172709309189372</c:v>
                </c:pt>
                <c:pt idx="150">
                  <c:v>0.48727262454897352</c:v>
                </c:pt>
                <c:pt idx="151">
                  <c:v>0.32594135500000981</c:v>
                </c:pt>
                <c:pt idx="152">
                  <c:v>0.20486368546509756</c:v>
                </c:pt>
                <c:pt idx="153">
                  <c:v>9.5133199514340183E-2</c:v>
                </c:pt>
                <c:pt idx="154">
                  <c:v>-3.8610962083926115E-2</c:v>
                </c:pt>
                <c:pt idx="155">
                  <c:v>-0.11757000382571166</c:v>
                </c:pt>
                <c:pt idx="156">
                  <c:v>-0.10003884441034694</c:v>
                </c:pt>
                <c:pt idx="157">
                  <c:v>-0.12299530012068344</c:v>
                </c:pt>
                <c:pt idx="158">
                  <c:v>-0.12404034106832422</c:v>
                </c:pt>
                <c:pt idx="159">
                  <c:v>-0.17423231189139379</c:v>
                </c:pt>
                <c:pt idx="160">
                  <c:v>-0.29955361241426937</c:v>
                </c:pt>
                <c:pt idx="161">
                  <c:v>-0.51912623573353267</c:v>
                </c:pt>
                <c:pt idx="162">
                  <c:v>-0.27218471966566193</c:v>
                </c:pt>
                <c:pt idx="163">
                  <c:v>-8.9603084339583541E-2</c:v>
                </c:pt>
                <c:pt idx="164">
                  <c:v>-3.2006107578610526E-2</c:v>
                </c:pt>
                <c:pt idx="165">
                  <c:v>-2.1446280269808937E-2</c:v>
                </c:pt>
                <c:pt idx="166">
                  <c:v>-4.1820672095330538E-2</c:v>
                </c:pt>
                <c:pt idx="167">
                  <c:v>-9.5699454901314332E-2</c:v>
                </c:pt>
                <c:pt idx="168">
                  <c:v>-0.19413314339293941</c:v>
                </c:pt>
                <c:pt idx="169">
                  <c:v>-6.134186803152325E-2</c:v>
                </c:pt>
                <c:pt idx="170">
                  <c:v>6.622288266944315E-2</c:v>
                </c:pt>
                <c:pt idx="171">
                  <c:v>0.20746823391868402</c:v>
                </c:pt>
                <c:pt idx="172">
                  <c:v>0.42487515113176477</c:v>
                </c:pt>
                <c:pt idx="173">
                  <c:v>0.48816823837319012</c:v>
                </c:pt>
                <c:pt idx="174">
                  <c:v>0.37506805144345057</c:v>
                </c:pt>
                <c:pt idx="175">
                  <c:v>0.33104714088857956</c:v>
                </c:pt>
                <c:pt idx="176">
                  <c:v>0.26449007865372742</c:v>
                </c:pt>
                <c:pt idx="177">
                  <c:v>0.36505796002358182</c:v>
                </c:pt>
                <c:pt idx="178">
                  <c:v>0.5092968647238888</c:v>
                </c:pt>
                <c:pt idx="179">
                  <c:v>0.56536884063623638</c:v>
                </c:pt>
                <c:pt idx="180">
                  <c:v>0.51022110184999103</c:v>
                </c:pt>
                <c:pt idx="181">
                  <c:v>0.47984926647799031</c:v>
                </c:pt>
                <c:pt idx="182">
                  <c:v>0.37370023614380493</c:v>
                </c:pt>
                <c:pt idx="183">
                  <c:v>0.27478558950868298</c:v>
                </c:pt>
                <c:pt idx="184">
                  <c:v>0.11589430823886754</c:v>
                </c:pt>
                <c:pt idx="185">
                  <c:v>7.1895941041995176E-3</c:v>
                </c:pt>
                <c:pt idx="186">
                  <c:v>0.12310812239621927</c:v>
                </c:pt>
                <c:pt idx="187">
                  <c:v>0.2111282969780425</c:v>
                </c:pt>
                <c:pt idx="188">
                  <c:v>0.14040166440787469</c:v>
                </c:pt>
                <c:pt idx="189">
                  <c:v>7.1760340466666434E-2</c:v>
                </c:pt>
                <c:pt idx="190">
                  <c:v>0.12690941648037948</c:v>
                </c:pt>
                <c:pt idx="191">
                  <c:v>0.19942487345768006</c:v>
                </c:pt>
                <c:pt idx="192">
                  <c:v>0.15335205627547188</c:v>
                </c:pt>
                <c:pt idx="193">
                  <c:v>0.22379005931990448</c:v>
                </c:pt>
                <c:pt idx="194">
                  <c:v>0.1530780855037078</c:v>
                </c:pt>
                <c:pt idx="195">
                  <c:v>0.1462245410035744</c:v>
                </c:pt>
                <c:pt idx="196">
                  <c:v>0.30486247580656911</c:v>
                </c:pt>
                <c:pt idx="197">
                  <c:v>0.30101563268730369</c:v>
                </c:pt>
                <c:pt idx="198">
                  <c:v>0.28221903097864298</c:v>
                </c:pt>
                <c:pt idx="199">
                  <c:v>0.24761649772723243</c:v>
                </c:pt>
                <c:pt idx="200">
                  <c:v>0.13858717334225396</c:v>
                </c:pt>
                <c:pt idx="201">
                  <c:v>0.24989377440926036</c:v>
                </c:pt>
                <c:pt idx="202">
                  <c:v>0.30268225158861561</c:v>
                </c:pt>
                <c:pt idx="203">
                  <c:v>0.29307977782774797</c:v>
                </c:pt>
                <c:pt idx="204">
                  <c:v>0.3832046786937664</c:v>
                </c:pt>
                <c:pt idx="205">
                  <c:v>0.31281246916438915</c:v>
                </c:pt>
                <c:pt idx="206">
                  <c:v>0.41561704386860659</c:v>
                </c:pt>
                <c:pt idx="207">
                  <c:v>0.38009103671434036</c:v>
                </c:pt>
                <c:pt idx="208">
                  <c:v>0.36288844499164941</c:v>
                </c:pt>
                <c:pt idx="209">
                  <c:v>0.21886735246137567</c:v>
                </c:pt>
                <c:pt idx="210">
                  <c:v>0.28877725432247603</c:v>
                </c:pt>
                <c:pt idx="211">
                  <c:v>0.50468374149293482</c:v>
                </c:pt>
                <c:pt idx="212">
                  <c:v>0.67574741296721119</c:v>
                </c:pt>
                <c:pt idx="213">
                  <c:v>0.61018741571024804</c:v>
                </c:pt>
                <c:pt idx="214">
                  <c:v>0.55717164122499996</c:v>
                </c:pt>
                <c:pt idx="215">
                  <c:v>0.47773493186415922</c:v>
                </c:pt>
                <c:pt idx="216">
                  <c:v>0.45107010866804836</c:v>
                </c:pt>
                <c:pt idx="217">
                  <c:v>0.55841717908888788</c:v>
                </c:pt>
                <c:pt idx="218">
                  <c:v>0.54985993174057635</c:v>
                </c:pt>
                <c:pt idx="219">
                  <c:v>0.57366033625324275</c:v>
                </c:pt>
                <c:pt idx="220">
                  <c:v>0.48717084726078974</c:v>
                </c:pt>
                <c:pt idx="221">
                  <c:v>0.63366839292365995</c:v>
                </c:pt>
                <c:pt idx="222">
                  <c:v>0.67503811549726889</c:v>
                </c:pt>
                <c:pt idx="223">
                  <c:v>0.46966493106567758</c:v>
                </c:pt>
                <c:pt idx="224">
                  <c:v>0.23652301041986656</c:v>
                </c:pt>
                <c:pt idx="225">
                  <c:v>0.23563811111496746</c:v>
                </c:pt>
                <c:pt idx="226">
                  <c:v>0.47190877006640386</c:v>
                </c:pt>
                <c:pt idx="227">
                  <c:v>0.57861397774359813</c:v>
                </c:pt>
                <c:pt idx="228">
                  <c:v>0.72836158890780967</c:v>
                </c:pt>
                <c:pt idx="229">
                  <c:v>0.75878354189989494</c:v>
                </c:pt>
                <c:pt idx="230">
                  <c:v>0.78935629416233866</c:v>
                </c:pt>
                <c:pt idx="231">
                  <c:v>0.84259562645904518</c:v>
                </c:pt>
                <c:pt idx="232">
                  <c:v>0.84841891609286102</c:v>
                </c:pt>
                <c:pt idx="233">
                  <c:v>0.90569966785187561</c:v>
                </c:pt>
                <c:pt idx="234">
                  <c:v>0.74044281566749515</c:v>
                </c:pt>
                <c:pt idx="235">
                  <c:v>0.74347464473413938</c:v>
                </c:pt>
                <c:pt idx="236">
                  <c:v>0.66940511376934719</c:v>
                </c:pt>
                <c:pt idx="237">
                  <c:v>0.58105790643325728</c:v>
                </c:pt>
                <c:pt idx="238">
                  <c:v>0.54594729357124461</c:v>
                </c:pt>
                <c:pt idx="239">
                  <c:v>0.2925698707426464</c:v>
                </c:pt>
                <c:pt idx="240">
                  <c:v>6.7819531892503115E-2</c:v>
                </c:pt>
                <c:pt idx="241">
                  <c:v>2.8933602552933479E-2</c:v>
                </c:pt>
                <c:pt idx="242">
                  <c:v>2.8855896348076726E-2</c:v>
                </c:pt>
                <c:pt idx="243">
                  <c:v>-0.1544613720634887</c:v>
                </c:pt>
                <c:pt idx="244">
                  <c:v>-0.19170231157045525</c:v>
                </c:pt>
                <c:pt idx="245">
                  <c:v>5.2623393306362676E-2</c:v>
                </c:pt>
                <c:pt idx="246">
                  <c:v>0.18795078086619837</c:v>
                </c:pt>
                <c:pt idx="247">
                  <c:v>0.19923601502519001</c:v>
                </c:pt>
                <c:pt idx="248">
                  <c:v>0.33654651181182693</c:v>
                </c:pt>
                <c:pt idx="249">
                  <c:v>0.34495467779619804</c:v>
                </c:pt>
                <c:pt idx="250">
                  <c:v>0.27958394413817489</c:v>
                </c:pt>
                <c:pt idx="251">
                  <c:v>0.48731140373441051</c:v>
                </c:pt>
                <c:pt idx="252">
                  <c:v>0.55537393442025484</c:v>
                </c:pt>
                <c:pt idx="253">
                  <c:v>0.67174986440514584</c:v>
                </c:pt>
                <c:pt idx="254">
                  <c:v>0.84765023076925738</c:v>
                </c:pt>
                <c:pt idx="255">
                  <c:v>1.1943927605228761</c:v>
                </c:pt>
                <c:pt idx="256">
                  <c:v>1.1623721847000059</c:v>
                </c:pt>
                <c:pt idx="257">
                  <c:v>1.2324168462258289</c:v>
                </c:pt>
                <c:pt idx="258">
                  <c:v>1.2056039768026094</c:v>
                </c:pt>
                <c:pt idx="259">
                  <c:v>1.4368782514779648</c:v>
                </c:pt>
                <c:pt idx="260">
                  <c:v>1.8141246839078966</c:v>
                </c:pt>
                <c:pt idx="261">
                  <c:v>2.1429206555944651</c:v>
                </c:pt>
                <c:pt idx="262">
                  <c:v>2.3677145059106852</c:v>
                </c:pt>
                <c:pt idx="263">
                  <c:v>2.3841276069570094</c:v>
                </c:pt>
                <c:pt idx="264">
                  <c:v>1.7781741493282515</c:v>
                </c:pt>
                <c:pt idx="265">
                  <c:v>1.9561437771640184</c:v>
                </c:pt>
              </c:numCache>
            </c:numRef>
          </c:val>
          <c:extLst>
            <c:ext xmlns:c16="http://schemas.microsoft.com/office/drawing/2014/chart" uri="{C3380CC4-5D6E-409C-BE32-E72D297353CC}">
              <c16:uniqueId val="{00000001-6EE2-432F-917E-38B1A22BDF34}"/>
            </c:ext>
          </c:extLst>
        </c:ser>
        <c:ser>
          <c:idx val="2"/>
          <c:order val="2"/>
          <c:tx>
            <c:strRef>
              <c:f>'c3-30'!$D$14</c:f>
              <c:strCache>
                <c:ptCount val="1"/>
                <c:pt idx="0">
                  <c:v>Üzemanyagok és piaci energia</c:v>
                </c:pt>
              </c:strCache>
            </c:strRef>
          </c:tx>
          <c:spPr>
            <a:solidFill>
              <a:schemeClr val="accent3"/>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D$16:$D$281</c:f>
              <c:numCache>
                <c:formatCode>0.0</c:formatCode>
                <c:ptCount val="266"/>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3988416011631061</c:v>
                </c:pt>
                <c:pt idx="242">
                  <c:v>0.90612228703163256</c:v>
                </c:pt>
                <c:pt idx="243">
                  <c:v>2.1450648647530453</c:v>
                </c:pt>
                <c:pt idx="244">
                  <c:v>2.0531562079390384</c:v>
                </c:pt>
                <c:pt idx="245">
                  <c:v>1.3553232197414473</c:v>
                </c:pt>
                <c:pt idx="246">
                  <c:v>1.2511882767932143</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3555089103768381</c:v>
                </c:pt>
                <c:pt idx="257">
                  <c:v>1.3786315654774859</c:v>
                </c:pt>
                <c:pt idx="258">
                  <c:v>1.0925412033241144</c:v>
                </c:pt>
                <c:pt idx="259">
                  <c:v>1.0810487291258177</c:v>
                </c:pt>
                <c:pt idx="260">
                  <c:v>1.2786159320489703</c:v>
                </c:pt>
                <c:pt idx="261">
                  <c:v>0.90308241529602451</c:v>
                </c:pt>
                <c:pt idx="262">
                  <c:v>0.80428315032785735</c:v>
                </c:pt>
                <c:pt idx="263">
                  <c:v>2.4633668735158536</c:v>
                </c:pt>
                <c:pt idx="264">
                  <c:v>3.5892296146478602</c:v>
                </c:pt>
                <c:pt idx="265">
                  <c:v>3.139378732815862</c:v>
                </c:pt>
              </c:numCache>
            </c:numRef>
          </c:val>
          <c:extLst>
            <c:ext xmlns:c16="http://schemas.microsoft.com/office/drawing/2014/chart" uri="{C3380CC4-5D6E-409C-BE32-E72D297353CC}">
              <c16:uniqueId val="{00000002-6EE2-432F-917E-38B1A22BDF34}"/>
            </c:ext>
          </c:extLst>
        </c:ser>
        <c:ser>
          <c:idx val="3"/>
          <c:order val="3"/>
          <c:tx>
            <c:strRef>
              <c:f>'c3-30'!$E$14</c:f>
              <c:strCache>
                <c:ptCount val="1"/>
                <c:pt idx="0">
                  <c:v>Alkohol, dohány</c:v>
                </c:pt>
              </c:strCache>
            </c:strRef>
          </c:tx>
          <c:spPr>
            <a:solidFill>
              <a:schemeClr val="accent6"/>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E$16:$E$281</c:f>
              <c:numCache>
                <c:formatCode>0.0</c:formatCode>
                <c:ptCount val="266"/>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642163840857117</c:v>
                </c:pt>
                <c:pt idx="244">
                  <c:v>0.45764077646218471</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pt idx="257">
                  <c:v>0.77709548698843744</c:v>
                </c:pt>
                <c:pt idx="258">
                  <c:v>0.83034635389831779</c:v>
                </c:pt>
                <c:pt idx="259">
                  <c:v>0.91465933146345735</c:v>
                </c:pt>
                <c:pt idx="260">
                  <c:v>0.89996397280701501</c:v>
                </c:pt>
                <c:pt idx="261">
                  <c:v>0.85066498561917425</c:v>
                </c:pt>
                <c:pt idx="262">
                  <c:v>0.95594835848024928</c:v>
                </c:pt>
                <c:pt idx="263">
                  <c:v>0.92039220717912373</c:v>
                </c:pt>
                <c:pt idx="264">
                  <c:v>0.79357836911195223</c:v>
                </c:pt>
                <c:pt idx="265">
                  <c:v>0.8959824954178689</c:v>
                </c:pt>
              </c:numCache>
            </c:numRef>
          </c:val>
          <c:extLst>
            <c:ext xmlns:c16="http://schemas.microsoft.com/office/drawing/2014/chart" uri="{C3380CC4-5D6E-409C-BE32-E72D297353CC}">
              <c16:uniqueId val="{00000003-6EE2-432F-917E-38B1A22BDF34}"/>
            </c:ext>
          </c:extLst>
        </c:ser>
        <c:ser>
          <c:idx val="4"/>
          <c:order val="4"/>
          <c:tx>
            <c:strRef>
              <c:f>'c3-30'!$F$14</c:f>
              <c:strCache>
                <c:ptCount val="1"/>
                <c:pt idx="0">
                  <c:v>Indirekt adók és szabályozott árak</c:v>
                </c:pt>
              </c:strCache>
            </c:strRef>
          </c:tx>
          <c:spPr>
            <a:solidFill>
              <a:schemeClr val="bg1">
                <a:lumMod val="75000"/>
              </a:schemeClr>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F$16:$F$281</c:f>
              <c:numCache>
                <c:formatCode>0.0</c:formatCode>
                <c:ptCount val="266"/>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91554046223271712</c:v>
                </c:pt>
                <c:pt idx="131">
                  <c:v>1.1014453377319611</c:v>
                </c:pt>
                <c:pt idx="132">
                  <c:v>2.2058185151818854</c:v>
                </c:pt>
                <c:pt idx="133">
                  <c:v>2.4993086832380129</c:v>
                </c:pt>
                <c:pt idx="134">
                  <c:v>2.5803616065426547</c:v>
                </c:pt>
                <c:pt idx="135">
                  <c:v>2.5958674123730896</c:v>
                </c:pt>
                <c:pt idx="136">
                  <c:v>2.5478925767353138</c:v>
                </c:pt>
                <c:pt idx="137">
                  <c:v>2.5803608660264286</c:v>
                </c:pt>
                <c:pt idx="138">
                  <c:v>2.7297637634426803</c:v>
                </c:pt>
                <c:pt idx="139">
                  <c:v>2.82181975986845</c:v>
                </c:pt>
                <c:pt idx="140">
                  <c:v>2.9962317434779822</c:v>
                </c:pt>
                <c:pt idx="141">
                  <c:v>2.9125917241060453</c:v>
                </c:pt>
                <c:pt idx="142">
                  <c:v>2.6714349072131056</c:v>
                </c:pt>
                <c:pt idx="143">
                  <c:v>2.4947099112491653</c:v>
                </c:pt>
                <c:pt idx="144">
                  <c:v>1.5969961021250962</c:v>
                </c:pt>
                <c:pt idx="145">
                  <c:v>0.65684883458067311</c:v>
                </c:pt>
                <c:pt idx="146">
                  <c:v>0.52908996292483412</c:v>
                </c:pt>
                <c:pt idx="147">
                  <c:v>0.47403740144986395</c:v>
                </c:pt>
                <c:pt idx="148">
                  <c:v>0.48371548224863647</c:v>
                </c:pt>
                <c:pt idx="149">
                  <c:v>0.4747105271050337</c:v>
                </c:pt>
                <c:pt idx="150">
                  <c:v>0.29654451217130007</c:v>
                </c:pt>
                <c:pt idx="151">
                  <c:v>9.7704302177467173E-2</c:v>
                </c:pt>
                <c:pt idx="152">
                  <c:v>0.42922383545542753</c:v>
                </c:pt>
                <c:pt idx="153">
                  <c:v>0.41444697842690625</c:v>
                </c:pt>
                <c:pt idx="154">
                  <c:v>0.36269217580416102</c:v>
                </c:pt>
                <c:pt idx="155">
                  <c:v>-0.22767351528633561</c:v>
                </c:pt>
                <c:pt idx="156">
                  <c:v>-0.62474070350228539</c:v>
                </c:pt>
                <c:pt idx="157">
                  <c:v>-0.37074134753993193</c:v>
                </c:pt>
                <c:pt idx="158">
                  <c:v>-0.39787771131078542</c:v>
                </c:pt>
                <c:pt idx="159">
                  <c:v>-0.49660497929294878</c:v>
                </c:pt>
                <c:pt idx="160">
                  <c:v>-0.70936576927565942</c:v>
                </c:pt>
                <c:pt idx="161">
                  <c:v>-0.72820665426837627</c:v>
                </c:pt>
                <c:pt idx="162">
                  <c:v>-0.64470525564221814</c:v>
                </c:pt>
                <c:pt idx="163">
                  <c:v>-0.52557752999164697</c:v>
                </c:pt>
                <c:pt idx="164">
                  <c:v>-1.0468674139873444</c:v>
                </c:pt>
                <c:pt idx="165">
                  <c:v>-1.2962279318268386</c:v>
                </c:pt>
                <c:pt idx="166">
                  <c:v>-1.2460315640049155</c:v>
                </c:pt>
                <c:pt idx="167">
                  <c:v>-0.67054067787221439</c:v>
                </c:pt>
                <c:pt idx="168">
                  <c:v>-0.51521243732027977</c:v>
                </c:pt>
                <c:pt idx="169">
                  <c:v>-0.36574278782484909</c:v>
                </c:pt>
                <c:pt idx="170">
                  <c:v>-0.36223410205573509</c:v>
                </c:pt>
                <c:pt idx="171">
                  <c:v>-0.28230186129434215</c:v>
                </c:pt>
                <c:pt idx="172">
                  <c:v>-7.218365171035479E-2</c:v>
                </c:pt>
                <c:pt idx="173">
                  <c:v>-4.9980751589642214E-2</c:v>
                </c:pt>
                <c:pt idx="174">
                  <c:v>-2.2553090459021041E-2</c:v>
                </c:pt>
                <c:pt idx="175">
                  <c:v>-1.9581753873487429E-2</c:v>
                </c:pt>
                <c:pt idx="176">
                  <c:v>1.401323216455197E-2</c:v>
                </c:pt>
                <c:pt idx="177">
                  <c:v>0.22346583358455607</c:v>
                </c:pt>
                <c:pt idx="178">
                  <c:v>0.22330061179727784</c:v>
                </c:pt>
                <c:pt idx="179">
                  <c:v>0.23744519908368061</c:v>
                </c:pt>
                <c:pt idx="180">
                  <c:v>-4.8774274888119723E-2</c:v>
                </c:pt>
                <c:pt idx="181">
                  <c:v>-4.3511600080140989E-2</c:v>
                </c:pt>
                <c:pt idx="182">
                  <c:v>-4.835552744742494E-2</c:v>
                </c:pt>
                <c:pt idx="183">
                  <c:v>-6.1102335175101358E-2</c:v>
                </c:pt>
                <c:pt idx="184">
                  <c:v>-8.0538915276654688E-2</c:v>
                </c:pt>
                <c:pt idx="185">
                  <c:v>-9.4099156589304289E-2</c:v>
                </c:pt>
                <c:pt idx="186">
                  <c:v>-0.16565641958876257</c:v>
                </c:pt>
                <c:pt idx="187">
                  <c:v>-0.16589349381754281</c:v>
                </c:pt>
                <c:pt idx="188">
                  <c:v>-0.14344510091002746</c:v>
                </c:pt>
                <c:pt idx="189">
                  <c:v>4.3160581160100575E-2</c:v>
                </c:pt>
                <c:pt idx="190">
                  <c:v>0.12696738015271633</c:v>
                </c:pt>
                <c:pt idx="191">
                  <c:v>0.1359962418690091</c:v>
                </c:pt>
                <c:pt idx="192">
                  <c:v>2.5963400874972564E-2</c:v>
                </c:pt>
                <c:pt idx="193">
                  <c:v>4.1140999221308344E-2</c:v>
                </c:pt>
                <c:pt idx="194">
                  <c:v>4.8257437844748979E-2</c:v>
                </c:pt>
                <c:pt idx="195">
                  <c:v>-4.7840987554618603E-2</c:v>
                </c:pt>
                <c:pt idx="196">
                  <c:v>2.371918932480066E-3</c:v>
                </c:pt>
                <c:pt idx="197">
                  <c:v>3.7765741422561561E-2</c:v>
                </c:pt>
                <c:pt idx="198">
                  <c:v>0.12120438716740395</c:v>
                </c:pt>
                <c:pt idx="199">
                  <c:v>0.16499790823712829</c:v>
                </c:pt>
                <c:pt idx="200">
                  <c:v>0.1139032544370524</c:v>
                </c:pt>
                <c:pt idx="201">
                  <c:v>-2.7508060087600872E-2</c:v>
                </c:pt>
                <c:pt idx="202">
                  <c:v>-6.0080710463247589E-2</c:v>
                </c:pt>
                <c:pt idx="203">
                  <c:v>-7.2095786511201354E-2</c:v>
                </c:pt>
                <c:pt idx="204">
                  <c:v>3.8342500594780671E-2</c:v>
                </c:pt>
                <c:pt idx="205">
                  <c:v>1.5032227078521282E-2</c:v>
                </c:pt>
                <c:pt idx="206">
                  <c:v>1.5093873633896998E-2</c:v>
                </c:pt>
                <c:pt idx="207">
                  <c:v>0.1161029713192327</c:v>
                </c:pt>
                <c:pt idx="208">
                  <c:v>8.0845501626678473E-2</c:v>
                </c:pt>
                <c:pt idx="209">
                  <c:v>4.5120496787614817E-2</c:v>
                </c:pt>
                <c:pt idx="210">
                  <c:v>-9.1105633126821739E-3</c:v>
                </c:pt>
                <c:pt idx="211">
                  <c:v>-4.7733207720940418E-2</c:v>
                </c:pt>
                <c:pt idx="212">
                  <c:v>5.8134372738271309E-2</c:v>
                </c:pt>
                <c:pt idx="213">
                  <c:v>0.12449039989535041</c:v>
                </c:pt>
                <c:pt idx="214">
                  <c:v>6.4031903472173635E-2</c:v>
                </c:pt>
                <c:pt idx="215">
                  <c:v>6.6558549319709406E-2</c:v>
                </c:pt>
                <c:pt idx="216">
                  <c:v>0.31512932222058143</c:v>
                </c:pt>
                <c:pt idx="217">
                  <c:v>0.33054405721990338</c:v>
                </c:pt>
                <c:pt idx="218">
                  <c:v>0.36719311921604414</c:v>
                </c:pt>
                <c:pt idx="219">
                  <c:v>0.36823832724586697</c:v>
                </c:pt>
                <c:pt idx="220">
                  <c:v>0.3598775043998671</c:v>
                </c:pt>
                <c:pt idx="221">
                  <c:v>0.37049675382283603</c:v>
                </c:pt>
                <c:pt idx="222">
                  <c:v>0.51864779891184587</c:v>
                </c:pt>
                <c:pt idx="223">
                  <c:v>0.52398578186243894</c:v>
                </c:pt>
                <c:pt idx="224">
                  <c:v>0.46425349647680836</c:v>
                </c:pt>
                <c:pt idx="225">
                  <c:v>0.36090040489918274</c:v>
                </c:pt>
                <c:pt idx="226">
                  <c:v>0.37342608227740803</c:v>
                </c:pt>
                <c:pt idx="227">
                  <c:v>0.3756272855718214</c:v>
                </c:pt>
                <c:pt idx="228">
                  <c:v>0.43840238159817851</c:v>
                </c:pt>
                <c:pt idx="229">
                  <c:v>0.42578964044153877</c:v>
                </c:pt>
                <c:pt idx="230">
                  <c:v>0.45349094611743823</c:v>
                </c:pt>
                <c:pt idx="231">
                  <c:v>0.34778510785697758</c:v>
                </c:pt>
                <c:pt idx="232">
                  <c:v>0.3337388231936001</c:v>
                </c:pt>
                <c:pt idx="233">
                  <c:v>0.28777729676956637</c:v>
                </c:pt>
                <c:pt idx="234">
                  <c:v>0.59759292811203801</c:v>
                </c:pt>
                <c:pt idx="235">
                  <c:v>0.64425983518986085</c:v>
                </c:pt>
                <c:pt idx="236">
                  <c:v>0.57215162474091774</c:v>
                </c:pt>
                <c:pt idx="237">
                  <c:v>0.61729284147922736</c:v>
                </c:pt>
                <c:pt idx="238">
                  <c:v>0.42723474769103198</c:v>
                </c:pt>
                <c:pt idx="239">
                  <c:v>0.42464888645502563</c:v>
                </c:pt>
                <c:pt idx="240">
                  <c:v>0.47041267041230755</c:v>
                </c:pt>
                <c:pt idx="241">
                  <c:v>0.47617259219982006</c:v>
                </c:pt>
                <c:pt idx="242">
                  <c:v>0.53192065265161803</c:v>
                </c:pt>
                <c:pt idx="243">
                  <c:v>0.7384649184548715</c:v>
                </c:pt>
                <c:pt idx="244">
                  <c:v>0.72922879323601986</c:v>
                </c:pt>
                <c:pt idx="245">
                  <c:v>1.0462403062667536</c:v>
                </c:pt>
                <c:pt idx="246">
                  <c:v>0.55453955569300839</c:v>
                </c:pt>
                <c:pt idx="247">
                  <c:v>0.5838439157968025</c:v>
                </c:pt>
                <c:pt idx="248">
                  <c:v>0.65627718351659559</c:v>
                </c:pt>
                <c:pt idx="249">
                  <c:v>0.61418965231880795</c:v>
                </c:pt>
                <c:pt idx="250">
                  <c:v>0.79105384720285299</c:v>
                </c:pt>
                <c:pt idx="251">
                  <c:v>0.79527942458481649</c:v>
                </c:pt>
                <c:pt idx="252">
                  <c:v>0.57365468411705389</c:v>
                </c:pt>
                <c:pt idx="253">
                  <c:v>0.57523314217766275</c:v>
                </c:pt>
                <c:pt idx="254">
                  <c:v>9.1697383458897996E-2</c:v>
                </c:pt>
                <c:pt idx="255">
                  <c:v>-0.22688857027542741</c:v>
                </c:pt>
                <c:pt idx="256">
                  <c:v>-0.23196400668027511</c:v>
                </c:pt>
                <c:pt idx="257">
                  <c:v>-0.4411564753192721</c:v>
                </c:pt>
                <c:pt idx="258">
                  <c:v>3.2651751396721523E-2</c:v>
                </c:pt>
                <c:pt idx="259">
                  <c:v>0.17072239716206702</c:v>
                </c:pt>
                <c:pt idx="260">
                  <c:v>3.0180390047343502</c:v>
                </c:pt>
                <c:pt idx="261">
                  <c:v>3.0989096085049082</c:v>
                </c:pt>
                <c:pt idx="262">
                  <c:v>3.2468416182745505</c:v>
                </c:pt>
                <c:pt idx="263">
                  <c:v>3.0406283192494148</c:v>
                </c:pt>
                <c:pt idx="264">
                  <c:v>3.43915961533901</c:v>
                </c:pt>
                <c:pt idx="265">
                  <c:v>3.4182928624178435</c:v>
                </c:pt>
              </c:numCache>
            </c:numRef>
          </c:val>
          <c:extLst>
            <c:ext xmlns:c16="http://schemas.microsoft.com/office/drawing/2014/chart" uri="{C3380CC4-5D6E-409C-BE32-E72D297353CC}">
              <c16:uniqueId val="{00000004-6EE2-432F-917E-38B1A22BDF34}"/>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5"/>
          <c:order val="5"/>
          <c:tx>
            <c:strRef>
              <c:f>'c3-30'!$G$14</c:f>
              <c:strCache>
                <c:ptCount val="1"/>
                <c:pt idx="0">
                  <c:v>Infláció</c:v>
                </c:pt>
              </c:strCache>
            </c:strRef>
          </c:tx>
          <c:spPr>
            <a:ln w="28575" cap="rnd">
              <a:solidFill>
                <a:schemeClr val="tx1"/>
              </a:solidFill>
              <a:round/>
            </a:ln>
            <a:effectLst/>
          </c:spPr>
          <c:marker>
            <c:symbol val="none"/>
          </c:marker>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G$16:$G$281</c:f>
              <c:numCache>
                <c:formatCode>0.0</c:formatCode>
                <c:ptCount val="266"/>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pt idx="257">
                  <c:v>11.7</c:v>
                </c:pt>
                <c:pt idx="258">
                  <c:v>13.7</c:v>
                </c:pt>
                <c:pt idx="259">
                  <c:v>15.6</c:v>
                </c:pt>
                <c:pt idx="260">
                  <c:v>20.100000000000001</c:v>
                </c:pt>
                <c:pt idx="261">
                  <c:v>21.1</c:v>
                </c:pt>
                <c:pt idx="262">
                  <c:v>22.5</c:v>
                </c:pt>
                <c:pt idx="263">
                  <c:v>24.5</c:v>
                </c:pt>
                <c:pt idx="264">
                  <c:v>25.7</c:v>
                </c:pt>
                <c:pt idx="265">
                  <c:v>25.4</c:v>
                </c:pt>
              </c:numCache>
            </c:numRef>
          </c:val>
          <c:smooth val="0"/>
          <c:extLst>
            <c:ext xmlns:c16="http://schemas.microsoft.com/office/drawing/2014/chart" uri="{C3380CC4-5D6E-409C-BE32-E72D297353CC}">
              <c16:uniqueId val="{00000005-6EE2-432F-917E-38B1A22BDF34}"/>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28"/>
          <c:min val="-2"/>
        </c:scaling>
        <c:delete val="0"/>
        <c:axPos val="l"/>
        <c:majorGridlines>
          <c:spPr>
            <a:ln w="9525" cap="flat" cmpd="sng" algn="ctr">
              <a:solidFill>
                <a:schemeClr val="bg1">
                  <a:lumMod val="75000"/>
                </a:schemeClr>
              </a:solidFill>
              <a:prstDash val="sysDash"/>
              <a:round/>
            </a:ln>
            <a:effectLst/>
          </c:spPr>
        </c:majorGridlines>
        <c:title>
          <c:tx>
            <c:strRef>
              <c:f>'c3-30'!$B$10</c:f>
              <c:strCache>
                <c:ptCount val="1"/>
                <c:pt idx="0">
                  <c:v>%</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2"/>
      </c:valAx>
      <c:spPr>
        <a:noFill/>
        <a:ln>
          <a:noFill/>
        </a:ln>
        <a:effectLst/>
      </c:spPr>
    </c:plotArea>
    <c:legend>
      <c:legendPos val="b"/>
      <c:layout>
        <c:manualLayout>
          <c:xMode val="edge"/>
          <c:yMode val="edge"/>
          <c:x val="0"/>
          <c:y val="0.73610243055555558"/>
          <c:w val="1"/>
          <c:h val="0.2638975694444444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8849039625345105"/>
          <c:h val="0.57375173611111108"/>
        </c:manualLayout>
      </c:layout>
      <c:barChart>
        <c:barDir val="col"/>
        <c:grouping val="stacked"/>
        <c:varyColors val="0"/>
        <c:ser>
          <c:idx val="0"/>
          <c:order val="0"/>
          <c:tx>
            <c:strRef>
              <c:f>'c3-30'!$B$15</c:f>
              <c:strCache>
                <c:ptCount val="1"/>
                <c:pt idx="0">
                  <c:v>Core inflation excluding indirect taxes</c:v>
                </c:pt>
              </c:strCache>
            </c:strRef>
          </c:tx>
          <c:spPr>
            <a:solidFill>
              <a:schemeClr val="accent1">
                <a:lumMod val="75000"/>
              </a:schemeClr>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B$16:$B$281</c:f>
              <c:numCache>
                <c:formatCode>0.0</c:formatCode>
                <c:ptCount val="266"/>
                <c:pt idx="0">
                  <c:v>5.6060326303259593</c:v>
                </c:pt>
                <c:pt idx="1">
                  <c:v>5.8103295590855568</c:v>
                </c:pt>
                <c:pt idx="2">
                  <c:v>6.0711522457472356</c:v>
                </c:pt>
                <c:pt idx="3">
                  <c:v>5.989901924463612</c:v>
                </c:pt>
                <c:pt idx="4">
                  <c:v>5.9572131457511386</c:v>
                </c:pt>
                <c:pt idx="5">
                  <c:v>5.8690649186717678</c:v>
                </c:pt>
                <c:pt idx="6">
                  <c:v>5.7155057674497742</c:v>
                </c:pt>
                <c:pt idx="7">
                  <c:v>5.2500327728445004</c:v>
                </c:pt>
                <c:pt idx="8">
                  <c:v>4.7536931105912625</c:v>
                </c:pt>
                <c:pt idx="9">
                  <c:v>4.6373282748077225</c:v>
                </c:pt>
                <c:pt idx="10">
                  <c:v>4.5622049242621117</c:v>
                </c:pt>
                <c:pt idx="11">
                  <c:v>4.4128725917769662</c:v>
                </c:pt>
                <c:pt idx="12">
                  <c:v>3.8999832487919655</c:v>
                </c:pt>
                <c:pt idx="13">
                  <c:v>3.6821281114823434</c:v>
                </c:pt>
                <c:pt idx="14">
                  <c:v>3.3655047931846007</c:v>
                </c:pt>
                <c:pt idx="15">
                  <c:v>3.2669202557965438</c:v>
                </c:pt>
                <c:pt idx="16">
                  <c:v>3.1936340150371736</c:v>
                </c:pt>
                <c:pt idx="17">
                  <c:v>3.0163983220557147</c:v>
                </c:pt>
                <c:pt idx="18">
                  <c:v>2.8869698293263131</c:v>
                </c:pt>
                <c:pt idx="19">
                  <c:v>2.8953059225305875</c:v>
                </c:pt>
                <c:pt idx="20">
                  <c:v>2.8322108482535531</c:v>
                </c:pt>
                <c:pt idx="21">
                  <c:v>2.7760691163869278</c:v>
                </c:pt>
                <c:pt idx="22">
                  <c:v>2.6558712813038348</c:v>
                </c:pt>
                <c:pt idx="23">
                  <c:v>2.4986155179141596</c:v>
                </c:pt>
                <c:pt idx="24">
                  <c:v>2.3470344565588723</c:v>
                </c:pt>
                <c:pt idx="25">
                  <c:v>2.1391901003183436</c:v>
                </c:pt>
                <c:pt idx="26">
                  <c:v>2.0906380261002733</c:v>
                </c:pt>
                <c:pt idx="27">
                  <c:v>2.0140017706305642</c:v>
                </c:pt>
                <c:pt idx="28">
                  <c:v>1.8360918917020606</c:v>
                </c:pt>
                <c:pt idx="29">
                  <c:v>1.8983588994604563</c:v>
                </c:pt>
                <c:pt idx="30">
                  <c:v>1.989959867644755</c:v>
                </c:pt>
                <c:pt idx="31">
                  <c:v>2.0386874693038513</c:v>
                </c:pt>
                <c:pt idx="32">
                  <c:v>1.9538441899083552</c:v>
                </c:pt>
                <c:pt idx="33">
                  <c:v>2.0287755274213355</c:v>
                </c:pt>
                <c:pt idx="34">
                  <c:v>2.2017051685610811</c:v>
                </c:pt>
                <c:pt idx="35">
                  <c:v>2.2879752322511551</c:v>
                </c:pt>
                <c:pt idx="36">
                  <c:v>2.4425455474983355</c:v>
                </c:pt>
                <c:pt idx="37">
                  <c:v>2.615695457302762</c:v>
                </c:pt>
                <c:pt idx="38">
                  <c:v>2.5750876219558938</c:v>
                </c:pt>
                <c:pt idx="39">
                  <c:v>2.4945124862387624</c:v>
                </c:pt>
                <c:pt idx="40">
                  <c:v>2.7304543985070295</c:v>
                </c:pt>
                <c:pt idx="41">
                  <c:v>2.6971351450311896</c:v>
                </c:pt>
                <c:pt idx="42">
                  <c:v>2.6069671513579005</c:v>
                </c:pt>
                <c:pt idx="43">
                  <c:v>2.548637073824553</c:v>
                </c:pt>
                <c:pt idx="44">
                  <c:v>2.4966024901589976</c:v>
                </c:pt>
                <c:pt idx="45">
                  <c:v>2.3317529324005686</c:v>
                </c:pt>
                <c:pt idx="46">
                  <c:v>2.1676896672554506</c:v>
                </c:pt>
                <c:pt idx="47">
                  <c:v>2.0276630213096323</c:v>
                </c:pt>
                <c:pt idx="48">
                  <c:v>1.8797877438889343</c:v>
                </c:pt>
                <c:pt idx="49">
                  <c:v>1.5368921397937438</c:v>
                </c:pt>
                <c:pt idx="50">
                  <c:v>1.4246776740430718</c:v>
                </c:pt>
                <c:pt idx="51">
                  <c:v>1.4611520987552877</c:v>
                </c:pt>
                <c:pt idx="52">
                  <c:v>1.2144764251409064</c:v>
                </c:pt>
                <c:pt idx="53">
                  <c:v>0.97457395053770868</c:v>
                </c:pt>
                <c:pt idx="54">
                  <c:v>0.826396608673996</c:v>
                </c:pt>
                <c:pt idx="55">
                  <c:v>0.91978140411355569</c:v>
                </c:pt>
                <c:pt idx="56">
                  <c:v>0.88325927976090213</c:v>
                </c:pt>
                <c:pt idx="57">
                  <c:v>0.84292432340424084</c:v>
                </c:pt>
                <c:pt idx="58">
                  <c:v>0.87663395652488807</c:v>
                </c:pt>
                <c:pt idx="59">
                  <c:v>0.86905940321345743</c:v>
                </c:pt>
                <c:pt idx="60">
                  <c:v>0.69200330467206739</c:v>
                </c:pt>
                <c:pt idx="61">
                  <c:v>0.71660762823886914</c:v>
                </c:pt>
                <c:pt idx="62">
                  <c:v>0.74246815014831402</c:v>
                </c:pt>
                <c:pt idx="63">
                  <c:v>0.69154870927750689</c:v>
                </c:pt>
                <c:pt idx="64">
                  <c:v>0.87243014539541275</c:v>
                </c:pt>
                <c:pt idx="65">
                  <c:v>1.1156397638269169</c:v>
                </c:pt>
                <c:pt idx="66">
                  <c:v>1.498909071725069</c:v>
                </c:pt>
                <c:pt idx="67">
                  <c:v>1.8009152480363741</c:v>
                </c:pt>
                <c:pt idx="68">
                  <c:v>2.1199208825085165</c:v>
                </c:pt>
                <c:pt idx="69">
                  <c:v>2.3413391960662935</c:v>
                </c:pt>
                <c:pt idx="70">
                  <c:v>2.3723372675661478</c:v>
                </c:pt>
                <c:pt idx="71">
                  <c:v>2.549955443679353</c:v>
                </c:pt>
                <c:pt idx="72">
                  <c:v>2.5361967319581438</c:v>
                </c:pt>
                <c:pt idx="73">
                  <c:v>2.6095149383780942</c:v>
                </c:pt>
                <c:pt idx="74">
                  <c:v>2.8055657125594586</c:v>
                </c:pt>
                <c:pt idx="75">
                  <c:v>2.8036668392988342</c:v>
                </c:pt>
                <c:pt idx="76">
                  <c:v>2.6913436791702043</c:v>
                </c:pt>
                <c:pt idx="77">
                  <c:v>2.7535124783353426</c:v>
                </c:pt>
                <c:pt idx="78">
                  <c:v>2.5681372884148801</c:v>
                </c:pt>
                <c:pt idx="79">
                  <c:v>2.4215855324221032</c:v>
                </c:pt>
                <c:pt idx="80">
                  <c:v>2.4480826707504995</c:v>
                </c:pt>
                <c:pt idx="81">
                  <c:v>2.5443771333581116</c:v>
                </c:pt>
                <c:pt idx="82">
                  <c:v>2.6670250137205871</c:v>
                </c:pt>
                <c:pt idx="83">
                  <c:v>2.7928668006725905</c:v>
                </c:pt>
                <c:pt idx="84">
                  <c:v>2.9950132151405389</c:v>
                </c:pt>
                <c:pt idx="85">
                  <c:v>3.0670352342762057</c:v>
                </c:pt>
                <c:pt idx="86">
                  <c:v>3.0908776792815758</c:v>
                </c:pt>
                <c:pt idx="87">
                  <c:v>3.2958713171193641</c:v>
                </c:pt>
                <c:pt idx="88">
                  <c:v>3.4865898656309748</c:v>
                </c:pt>
                <c:pt idx="89">
                  <c:v>3.4309833883555849</c:v>
                </c:pt>
                <c:pt idx="90">
                  <c:v>3.4656709876754523</c:v>
                </c:pt>
                <c:pt idx="91">
                  <c:v>3.3302093811006732</c:v>
                </c:pt>
                <c:pt idx="92">
                  <c:v>2.9301678478678288</c:v>
                </c:pt>
                <c:pt idx="93">
                  <c:v>2.6449618055013833</c:v>
                </c:pt>
                <c:pt idx="94">
                  <c:v>2.350272208711623</c:v>
                </c:pt>
                <c:pt idx="95">
                  <c:v>2.140423325779635</c:v>
                </c:pt>
                <c:pt idx="96">
                  <c:v>1.8529480403077772</c:v>
                </c:pt>
                <c:pt idx="97">
                  <c:v>1.7380438283676662</c:v>
                </c:pt>
                <c:pt idx="98">
                  <c:v>1.6152038131013964</c:v>
                </c:pt>
                <c:pt idx="99">
                  <c:v>1.6279955792865823</c:v>
                </c:pt>
                <c:pt idx="100">
                  <c:v>1.5834984792864129</c:v>
                </c:pt>
                <c:pt idx="101">
                  <c:v>1.5904394244243809</c:v>
                </c:pt>
                <c:pt idx="102">
                  <c:v>1.546825648312641</c:v>
                </c:pt>
                <c:pt idx="103">
                  <c:v>1.4964929902680879</c:v>
                </c:pt>
                <c:pt idx="104">
                  <c:v>1.4996261759344365</c:v>
                </c:pt>
                <c:pt idx="105">
                  <c:v>1.3339203050576642</c:v>
                </c:pt>
                <c:pt idx="106">
                  <c:v>1.3100386636400554</c:v>
                </c:pt>
                <c:pt idx="107">
                  <c:v>1.217802794938192</c:v>
                </c:pt>
                <c:pt idx="108">
                  <c:v>1.2183016112208529</c:v>
                </c:pt>
                <c:pt idx="109">
                  <c:v>1.034394065663043</c:v>
                </c:pt>
                <c:pt idx="110">
                  <c:v>0.96234127183572749</c:v>
                </c:pt>
                <c:pt idx="111">
                  <c:v>0.73398999599098236</c:v>
                </c:pt>
                <c:pt idx="112">
                  <c:v>0.49453232028852723</c:v>
                </c:pt>
                <c:pt idx="113">
                  <c:v>0.27400007751016359</c:v>
                </c:pt>
                <c:pt idx="114">
                  <c:v>0.24313668614159389</c:v>
                </c:pt>
                <c:pt idx="115">
                  <c:v>0.33380689747837095</c:v>
                </c:pt>
                <c:pt idx="116">
                  <c:v>0.4096586568239538</c:v>
                </c:pt>
                <c:pt idx="117">
                  <c:v>0.68914156065832555</c:v>
                </c:pt>
                <c:pt idx="118">
                  <c:v>0.83373197948809519</c:v>
                </c:pt>
                <c:pt idx="119">
                  <c:v>1.0355761669384287</c:v>
                </c:pt>
                <c:pt idx="120">
                  <c:v>0.95527921290943241</c:v>
                </c:pt>
                <c:pt idx="121">
                  <c:v>1.1143365605703899</c:v>
                </c:pt>
                <c:pt idx="122">
                  <c:v>1.5860903580976602</c:v>
                </c:pt>
                <c:pt idx="123">
                  <c:v>1.77632654213282</c:v>
                </c:pt>
                <c:pt idx="124">
                  <c:v>1.9348656572731155</c:v>
                </c:pt>
                <c:pt idx="125">
                  <c:v>2.1234471839030542</c:v>
                </c:pt>
                <c:pt idx="126">
                  <c:v>2.1821057116061597</c:v>
                </c:pt>
                <c:pt idx="127">
                  <c:v>2.0900151627793297</c:v>
                </c:pt>
                <c:pt idx="128">
                  <c:v>2.0464491176596251</c:v>
                </c:pt>
                <c:pt idx="129">
                  <c:v>1.9203839068920681</c:v>
                </c:pt>
                <c:pt idx="130">
                  <c:v>1.8843932591458132</c:v>
                </c:pt>
                <c:pt idx="131">
                  <c:v>1.7364423042930239</c:v>
                </c:pt>
                <c:pt idx="132">
                  <c:v>1.9479235002787108</c:v>
                </c:pt>
                <c:pt idx="133">
                  <c:v>1.9832000708848703</c:v>
                </c:pt>
                <c:pt idx="134">
                  <c:v>1.4523147382847588</c:v>
                </c:pt>
                <c:pt idx="135">
                  <c:v>1.3477087569830533</c:v>
                </c:pt>
                <c:pt idx="136">
                  <c:v>1.0959793961072417</c:v>
                </c:pt>
                <c:pt idx="137">
                  <c:v>1.1398152404060378</c:v>
                </c:pt>
                <c:pt idx="138">
                  <c:v>1.1370734332062675</c:v>
                </c:pt>
                <c:pt idx="139">
                  <c:v>1.1579386241771277</c:v>
                </c:pt>
                <c:pt idx="140">
                  <c:v>1.0978978389988094</c:v>
                </c:pt>
                <c:pt idx="141">
                  <c:v>0.96935081153584113</c:v>
                </c:pt>
                <c:pt idx="142">
                  <c:v>1.0302803901765016</c:v>
                </c:pt>
                <c:pt idx="143">
                  <c:v>1.0966564977514495</c:v>
                </c:pt>
                <c:pt idx="144">
                  <c:v>0.66442874818861686</c:v>
                </c:pt>
                <c:pt idx="145">
                  <c:v>0.60706637833305588</c:v>
                </c:pt>
                <c:pt idx="146">
                  <c:v>0.67752238086627681</c:v>
                </c:pt>
                <c:pt idx="147">
                  <c:v>0.6619277437674228</c:v>
                </c:pt>
                <c:pt idx="148">
                  <c:v>0.76182345737220469</c:v>
                </c:pt>
                <c:pt idx="149">
                  <c:v>0.69184960721194799</c:v>
                </c:pt>
                <c:pt idx="150">
                  <c:v>0.66394423106947331</c:v>
                </c:pt>
                <c:pt idx="151">
                  <c:v>0.71405920859063254</c:v>
                </c:pt>
                <c:pt idx="152">
                  <c:v>0.75120577720775428</c:v>
                </c:pt>
                <c:pt idx="153">
                  <c:v>0.66078467703138033</c:v>
                </c:pt>
                <c:pt idx="154">
                  <c:v>0.69026345273937151</c:v>
                </c:pt>
                <c:pt idx="155">
                  <c:v>0.61047417709496121</c:v>
                </c:pt>
                <c:pt idx="156">
                  <c:v>0.88442746213998757</c:v>
                </c:pt>
                <c:pt idx="157">
                  <c:v>0.92970683393920794</c:v>
                </c:pt>
                <c:pt idx="158">
                  <c:v>0.88986376549458213</c:v>
                </c:pt>
                <c:pt idx="159">
                  <c:v>0.75106538878119822</c:v>
                </c:pt>
                <c:pt idx="160">
                  <c:v>0.82208866415204884</c:v>
                </c:pt>
                <c:pt idx="161">
                  <c:v>0.8561563138778655</c:v>
                </c:pt>
                <c:pt idx="162">
                  <c:v>0.8873679802757739</c:v>
                </c:pt>
                <c:pt idx="163">
                  <c:v>0.91248857074213574</c:v>
                </c:pt>
                <c:pt idx="164">
                  <c:v>0.71798740269295547</c:v>
                </c:pt>
                <c:pt idx="165">
                  <c:v>0.81474774503478398</c:v>
                </c:pt>
                <c:pt idx="166">
                  <c:v>0.72258101716002487</c:v>
                </c:pt>
                <c:pt idx="167">
                  <c:v>0.65934073277352812</c:v>
                </c:pt>
                <c:pt idx="168">
                  <c:v>0.58727683773777128</c:v>
                </c:pt>
                <c:pt idx="169">
                  <c:v>0.56582378634471742</c:v>
                </c:pt>
                <c:pt idx="170">
                  <c:v>0.51942356760868935</c:v>
                </c:pt>
                <c:pt idx="171">
                  <c:v>0.56785001573769633</c:v>
                </c:pt>
                <c:pt idx="172">
                  <c:v>0.57485595184823202</c:v>
                </c:pt>
                <c:pt idx="173">
                  <c:v>0.4979188658731703</c:v>
                </c:pt>
                <c:pt idx="174">
                  <c:v>0.4780671871949348</c:v>
                </c:pt>
                <c:pt idx="175">
                  <c:v>0.41669972878421474</c:v>
                </c:pt>
                <c:pt idx="176">
                  <c:v>0.48245617760308923</c:v>
                </c:pt>
                <c:pt idx="177">
                  <c:v>0.6466061430980774</c:v>
                </c:pt>
                <c:pt idx="178">
                  <c:v>0.57429693966097939</c:v>
                </c:pt>
                <c:pt idx="179">
                  <c:v>0.5882185424328874</c:v>
                </c:pt>
                <c:pt idx="180">
                  <c:v>0.67021946939586852</c:v>
                </c:pt>
                <c:pt idx="181">
                  <c:v>0.66317978562160018</c:v>
                </c:pt>
                <c:pt idx="182">
                  <c:v>0.59748926675996439</c:v>
                </c:pt>
                <c:pt idx="183">
                  <c:v>0.77733996214423895</c:v>
                </c:pt>
                <c:pt idx="184">
                  <c:v>0.64479698756680148</c:v>
                </c:pt>
                <c:pt idx="185">
                  <c:v>0.65254990473889718</c:v>
                </c:pt>
                <c:pt idx="186">
                  <c:v>0.68345098410312244</c:v>
                </c:pt>
                <c:pt idx="187">
                  <c:v>0.65229959719925279</c:v>
                </c:pt>
                <c:pt idx="188">
                  <c:v>0.78128604557140557</c:v>
                </c:pt>
                <c:pt idx="189">
                  <c:v>0.79272607831535513</c:v>
                </c:pt>
                <c:pt idx="190">
                  <c:v>0.85177152841898762</c:v>
                </c:pt>
                <c:pt idx="191">
                  <c:v>0.92877992292642864</c:v>
                </c:pt>
                <c:pt idx="192">
                  <c:v>0.97430216114057899</c:v>
                </c:pt>
                <c:pt idx="193">
                  <c:v>1.1203981214776657</c:v>
                </c:pt>
                <c:pt idx="194">
                  <c:v>1.1983569907846587</c:v>
                </c:pt>
                <c:pt idx="195">
                  <c:v>1.1361184801949948</c:v>
                </c:pt>
                <c:pt idx="196">
                  <c:v>1.2190216438655448</c:v>
                </c:pt>
                <c:pt idx="197">
                  <c:v>1.3292395612877232</c:v>
                </c:pt>
                <c:pt idx="198">
                  <c:v>1.4005437259648099</c:v>
                </c:pt>
                <c:pt idx="199">
                  <c:v>1.4807241762212584</c:v>
                </c:pt>
                <c:pt idx="200">
                  <c:v>1.5440357161899854</c:v>
                </c:pt>
                <c:pt idx="201">
                  <c:v>1.3409718043072811</c:v>
                </c:pt>
                <c:pt idx="202">
                  <c:v>1.2593124055527272</c:v>
                </c:pt>
                <c:pt idx="203">
                  <c:v>1.2901079956877837</c:v>
                </c:pt>
                <c:pt idx="204">
                  <c:v>1.2404959149064612</c:v>
                </c:pt>
                <c:pt idx="205">
                  <c:v>1.1650784889604973</c:v>
                </c:pt>
                <c:pt idx="206">
                  <c:v>1.1370919701832278</c:v>
                </c:pt>
                <c:pt idx="207">
                  <c:v>1.2170724910176591</c:v>
                </c:pt>
                <c:pt idx="208">
                  <c:v>1.2741656423171548</c:v>
                </c:pt>
                <c:pt idx="209">
                  <c:v>1.2348044972321173</c:v>
                </c:pt>
                <c:pt idx="210">
                  <c:v>1.3170753858182516</c:v>
                </c:pt>
                <c:pt idx="211">
                  <c:v>1.2651748218577521</c:v>
                </c:pt>
                <c:pt idx="212">
                  <c:v>1.2849557148808639</c:v>
                </c:pt>
                <c:pt idx="213">
                  <c:v>1.422874744249129</c:v>
                </c:pt>
                <c:pt idx="214">
                  <c:v>1.5269325657007642</c:v>
                </c:pt>
                <c:pt idx="215">
                  <c:v>1.6093716117483949</c:v>
                </c:pt>
                <c:pt idx="216">
                  <c:v>1.6741818057923317</c:v>
                </c:pt>
                <c:pt idx="217">
                  <c:v>1.8358903791664887</c:v>
                </c:pt>
                <c:pt idx="218">
                  <c:v>1.979413403115154</c:v>
                </c:pt>
                <c:pt idx="219">
                  <c:v>1.8681667973102885</c:v>
                </c:pt>
                <c:pt idx="220">
                  <c:v>2.0365267532139955</c:v>
                </c:pt>
                <c:pt idx="221">
                  <c:v>2.0307410843970497</c:v>
                </c:pt>
                <c:pt idx="222">
                  <c:v>1.8240325904066814</c:v>
                </c:pt>
                <c:pt idx="223">
                  <c:v>1.8214587033836489</c:v>
                </c:pt>
                <c:pt idx="224">
                  <c:v>1.9840671508869048</c:v>
                </c:pt>
                <c:pt idx="225">
                  <c:v>2.0652175937592334</c:v>
                </c:pt>
                <c:pt idx="226">
                  <c:v>2.0388832637659053</c:v>
                </c:pt>
                <c:pt idx="227">
                  <c:v>1.9723226913857204</c:v>
                </c:pt>
                <c:pt idx="228">
                  <c:v>2.0912140950972695</c:v>
                </c:pt>
                <c:pt idx="229">
                  <c:v>2.1821025101109344</c:v>
                </c:pt>
                <c:pt idx="230">
                  <c:v>2.3179001638079613</c:v>
                </c:pt>
                <c:pt idx="231">
                  <c:v>2.3173697538608682</c:v>
                </c:pt>
                <c:pt idx="232">
                  <c:v>2.1349955477357567</c:v>
                </c:pt>
                <c:pt idx="233">
                  <c:v>2.1252684869650946</c:v>
                </c:pt>
                <c:pt idx="234">
                  <c:v>2.5195307281860959</c:v>
                </c:pt>
                <c:pt idx="235">
                  <c:v>2.598464763311831</c:v>
                </c:pt>
                <c:pt idx="236">
                  <c:v>2.2131499081723471</c:v>
                </c:pt>
                <c:pt idx="237">
                  <c:v>2.0517966569630857</c:v>
                </c:pt>
                <c:pt idx="238">
                  <c:v>2.0858134469527223</c:v>
                </c:pt>
                <c:pt idx="239">
                  <c:v>1.9152110265146505</c:v>
                </c:pt>
                <c:pt idx="240">
                  <c:v>2.0089759930169371</c:v>
                </c:pt>
                <c:pt idx="241">
                  <c:v>1.9712657114759573</c:v>
                </c:pt>
                <c:pt idx="242">
                  <c:v>1.7700458736821663</c:v>
                </c:pt>
                <c:pt idx="243">
                  <c:v>1.9067152047698599</c:v>
                </c:pt>
                <c:pt idx="244">
                  <c:v>2.0516765339332119</c:v>
                </c:pt>
                <c:pt idx="245">
                  <c:v>2.3557957316297866</c:v>
                </c:pt>
                <c:pt idx="246">
                  <c:v>2.1524691627092518</c:v>
                </c:pt>
                <c:pt idx="247">
                  <c:v>2.2523740226258062</c:v>
                </c:pt>
                <c:pt idx="248">
                  <c:v>2.5545749980801435</c:v>
                </c:pt>
                <c:pt idx="249">
                  <c:v>2.9856586017420841</c:v>
                </c:pt>
                <c:pt idx="250">
                  <c:v>3.3680125939050942</c:v>
                </c:pt>
                <c:pt idx="251">
                  <c:v>4.0476607662971285</c:v>
                </c:pt>
                <c:pt idx="252">
                  <c:v>4.6908962047038365</c:v>
                </c:pt>
                <c:pt idx="253">
                  <c:v>5.1566291574063721</c:v>
                </c:pt>
                <c:pt idx="254">
                  <c:v>5.7618814120098811</c:v>
                </c:pt>
                <c:pt idx="255">
                  <c:v>6.5269638000512069</c:v>
                </c:pt>
                <c:pt idx="256">
                  <c:v>7.735854200417875</c:v>
                </c:pt>
                <c:pt idx="257">
                  <c:v>8.7530125766275191</c:v>
                </c:pt>
                <c:pt idx="258">
                  <c:v>10.538856714578236</c:v>
                </c:pt>
                <c:pt idx="259">
                  <c:v>11.996691290770693</c:v>
                </c:pt>
                <c:pt idx="260">
                  <c:v>13.08925640650177</c:v>
                </c:pt>
                <c:pt idx="261">
                  <c:v>14.104422334985429</c:v>
                </c:pt>
                <c:pt idx="262">
                  <c:v>15.125212367006657</c:v>
                </c:pt>
                <c:pt idx="263">
                  <c:v>15.691484993098598</c:v>
                </c:pt>
                <c:pt idx="264">
                  <c:v>16.099858251572925</c:v>
                </c:pt>
                <c:pt idx="265">
                  <c:v>15.990202132184406</c:v>
                </c:pt>
              </c:numCache>
            </c:numRef>
          </c:val>
          <c:extLst>
            <c:ext xmlns:c16="http://schemas.microsoft.com/office/drawing/2014/chart" uri="{C3380CC4-5D6E-409C-BE32-E72D297353CC}">
              <c16:uniqueId val="{00000000-4869-417B-B019-C5BF77FF28A2}"/>
            </c:ext>
          </c:extLst>
        </c:ser>
        <c:ser>
          <c:idx val="1"/>
          <c:order val="1"/>
          <c:tx>
            <c:strRef>
              <c:f>'c3-30'!$C$15</c:f>
              <c:strCache>
                <c:ptCount val="1"/>
                <c:pt idx="0">
                  <c:v>Unprocessed food</c:v>
                </c:pt>
              </c:strCache>
            </c:strRef>
          </c:tx>
          <c:spPr>
            <a:solidFill>
              <a:schemeClr val="accent1">
                <a:lumMod val="60000"/>
                <a:lumOff val="40000"/>
              </a:schemeClr>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C$16:$C$281</c:f>
              <c:numCache>
                <c:formatCode>0.0</c:formatCode>
                <c:ptCount val="266"/>
                <c:pt idx="0">
                  <c:v>1.3204744834631255</c:v>
                </c:pt>
                <c:pt idx="1">
                  <c:v>1.3569689834913987</c:v>
                </c:pt>
                <c:pt idx="2">
                  <c:v>1.4480780322283033</c:v>
                </c:pt>
                <c:pt idx="3">
                  <c:v>1.3239708362621512</c:v>
                </c:pt>
                <c:pt idx="4">
                  <c:v>1.6996471607165207</c:v>
                </c:pt>
                <c:pt idx="5">
                  <c:v>1.6828178850423381</c:v>
                </c:pt>
                <c:pt idx="6">
                  <c:v>0.78632450565130807</c:v>
                </c:pt>
                <c:pt idx="7">
                  <c:v>0.664192931925915</c:v>
                </c:pt>
                <c:pt idx="8">
                  <c:v>0.74143911740362789</c:v>
                </c:pt>
                <c:pt idx="9">
                  <c:v>0.8175477365193653</c:v>
                </c:pt>
                <c:pt idx="10">
                  <c:v>0.64018962823071612</c:v>
                </c:pt>
                <c:pt idx="11">
                  <c:v>0.47416640290556344</c:v>
                </c:pt>
                <c:pt idx="12">
                  <c:v>0.78919369037988452</c:v>
                </c:pt>
                <c:pt idx="13">
                  <c:v>0.8717599261440836</c:v>
                </c:pt>
                <c:pt idx="14">
                  <c:v>0.87081844818921794</c:v>
                </c:pt>
                <c:pt idx="15">
                  <c:v>1.0226060381887125</c:v>
                </c:pt>
                <c:pt idx="16">
                  <c:v>0.71569034220217254</c:v>
                </c:pt>
                <c:pt idx="17">
                  <c:v>0.12313564555494039</c:v>
                </c:pt>
                <c:pt idx="18">
                  <c:v>-4.7086053752872115E-2</c:v>
                </c:pt>
                <c:pt idx="19">
                  <c:v>-8.3955884228445354E-2</c:v>
                </c:pt>
                <c:pt idx="20">
                  <c:v>5.8669494263371091E-2</c:v>
                </c:pt>
                <c:pt idx="21">
                  <c:v>0.15906258910113513</c:v>
                </c:pt>
                <c:pt idx="22">
                  <c:v>0.1198503804688919</c:v>
                </c:pt>
                <c:pt idx="23">
                  <c:v>0.10287011143095881</c:v>
                </c:pt>
                <c:pt idx="24">
                  <c:v>-4.2200105926815112E-2</c:v>
                </c:pt>
                <c:pt idx="25">
                  <c:v>1.4292997524319118E-2</c:v>
                </c:pt>
                <c:pt idx="26">
                  <c:v>9.1959495516782286E-2</c:v>
                </c:pt>
                <c:pt idx="27">
                  <c:v>-0.12394579517955073</c:v>
                </c:pt>
                <c:pt idx="28">
                  <c:v>-0.18421486702312589</c:v>
                </c:pt>
                <c:pt idx="29">
                  <c:v>0.10555511382274774</c:v>
                </c:pt>
                <c:pt idx="30">
                  <c:v>9.4908572922386414E-2</c:v>
                </c:pt>
                <c:pt idx="31">
                  <c:v>6.6969764748921246E-2</c:v>
                </c:pt>
                <c:pt idx="32">
                  <c:v>4.8797179607196206E-3</c:v>
                </c:pt>
                <c:pt idx="33">
                  <c:v>0.16383810695853096</c:v>
                </c:pt>
                <c:pt idx="34">
                  <c:v>0.55530151189064325</c:v>
                </c:pt>
                <c:pt idx="35">
                  <c:v>0.57962705952982696</c:v>
                </c:pt>
                <c:pt idx="36">
                  <c:v>0.59170141837046364</c:v>
                </c:pt>
                <c:pt idx="37">
                  <c:v>0.49282755503577541</c:v>
                </c:pt>
                <c:pt idx="38">
                  <c:v>0.4357515549294449</c:v>
                </c:pt>
                <c:pt idx="39">
                  <c:v>0.53250855581299872</c:v>
                </c:pt>
                <c:pt idx="40">
                  <c:v>0.70335287512578504</c:v>
                </c:pt>
                <c:pt idx="41">
                  <c:v>0.85067710237865535</c:v>
                </c:pt>
                <c:pt idx="42">
                  <c:v>1.0925815457762196</c:v>
                </c:pt>
                <c:pt idx="43">
                  <c:v>1.1084932361789599</c:v>
                </c:pt>
                <c:pt idx="44">
                  <c:v>0.83752070815662794</c:v>
                </c:pt>
                <c:pt idx="45">
                  <c:v>0.57654548167115705</c:v>
                </c:pt>
                <c:pt idx="46">
                  <c:v>0.31789209247461314</c:v>
                </c:pt>
                <c:pt idx="47">
                  <c:v>0.25566722867662894</c:v>
                </c:pt>
                <c:pt idx="48">
                  <c:v>-0.2057029294764916</c:v>
                </c:pt>
                <c:pt idx="49">
                  <c:v>-0.1664717582470005</c:v>
                </c:pt>
                <c:pt idx="50">
                  <c:v>3.4021639524165703E-2</c:v>
                </c:pt>
                <c:pt idx="51">
                  <c:v>9.5264584341143987E-2</c:v>
                </c:pt>
                <c:pt idx="52">
                  <c:v>0.35148895051235424</c:v>
                </c:pt>
                <c:pt idx="53">
                  <c:v>0.59698085363502695</c:v>
                </c:pt>
                <c:pt idx="54">
                  <c:v>0.51368808948591793</c:v>
                </c:pt>
                <c:pt idx="55">
                  <c:v>0.37860558116237036</c:v>
                </c:pt>
                <c:pt idx="56">
                  <c:v>0.40037764142293197</c:v>
                </c:pt>
                <c:pt idx="57">
                  <c:v>0.33069043049260211</c:v>
                </c:pt>
                <c:pt idx="58">
                  <c:v>0.43743537512594272</c:v>
                </c:pt>
                <c:pt idx="59">
                  <c:v>0.57095478872121375</c:v>
                </c:pt>
                <c:pt idx="60">
                  <c:v>0.83876377053140783</c:v>
                </c:pt>
                <c:pt idx="61">
                  <c:v>0.94521843094160096</c:v>
                </c:pt>
                <c:pt idx="62">
                  <c:v>1.0664239376437252</c:v>
                </c:pt>
                <c:pt idx="63">
                  <c:v>1.1875822237649494</c:v>
                </c:pt>
                <c:pt idx="64">
                  <c:v>1.1847548265689467</c:v>
                </c:pt>
                <c:pt idx="65">
                  <c:v>1.0886062133582115</c:v>
                </c:pt>
                <c:pt idx="66">
                  <c:v>0.91450663375630048</c:v>
                </c:pt>
                <c:pt idx="67">
                  <c:v>1.1065807647441754</c:v>
                </c:pt>
                <c:pt idx="68">
                  <c:v>1.2849673470170639</c:v>
                </c:pt>
                <c:pt idx="69">
                  <c:v>1.1969875522781499</c:v>
                </c:pt>
                <c:pt idx="70">
                  <c:v>1.3677811174072627</c:v>
                </c:pt>
                <c:pt idx="71">
                  <c:v>1.1636326752708088</c:v>
                </c:pt>
                <c:pt idx="72">
                  <c:v>1.0732941897566639</c:v>
                </c:pt>
                <c:pt idx="73">
                  <c:v>0.82516763780849478</c:v>
                </c:pt>
                <c:pt idx="74">
                  <c:v>0.39298432052911281</c:v>
                </c:pt>
                <c:pt idx="75">
                  <c:v>0.40803379605351175</c:v>
                </c:pt>
                <c:pt idx="76">
                  <c:v>0.21568792430833134</c:v>
                </c:pt>
                <c:pt idx="77">
                  <c:v>8.1724687413631203E-2</c:v>
                </c:pt>
                <c:pt idx="78">
                  <c:v>0.17921859812169144</c:v>
                </c:pt>
                <c:pt idx="79">
                  <c:v>0.33694882736018988</c:v>
                </c:pt>
                <c:pt idx="80">
                  <c:v>0.69227645940194948</c:v>
                </c:pt>
                <c:pt idx="81">
                  <c:v>0.87990107159125763</c:v>
                </c:pt>
                <c:pt idx="82">
                  <c:v>0.67829474746474705</c:v>
                </c:pt>
                <c:pt idx="83">
                  <c:v>0.65905947952457633</c:v>
                </c:pt>
                <c:pt idx="84">
                  <c:v>0.64924821271654964</c:v>
                </c:pt>
                <c:pt idx="85">
                  <c:v>0.52316350967966363</c:v>
                </c:pt>
                <c:pt idx="86">
                  <c:v>0.64277600711328031</c:v>
                </c:pt>
                <c:pt idx="87">
                  <c:v>0.85641944228077738</c:v>
                </c:pt>
                <c:pt idx="88">
                  <c:v>0.89499563324117726</c:v>
                </c:pt>
                <c:pt idx="89">
                  <c:v>0.6972900257617336</c:v>
                </c:pt>
                <c:pt idx="90">
                  <c:v>0.57358943749861369</c:v>
                </c:pt>
                <c:pt idx="91">
                  <c:v>0.31896097214004998</c:v>
                </c:pt>
                <c:pt idx="92">
                  <c:v>7.6071965700369448E-3</c:v>
                </c:pt>
                <c:pt idx="93">
                  <c:v>-4.6232609152626669E-2</c:v>
                </c:pt>
                <c:pt idx="94">
                  <c:v>-8.8382426499386491E-2</c:v>
                </c:pt>
                <c:pt idx="95">
                  <c:v>2.2131875354225228E-2</c:v>
                </c:pt>
                <c:pt idx="96">
                  <c:v>0.19067636710210106</c:v>
                </c:pt>
                <c:pt idx="97">
                  <c:v>0.51231774081077897</c:v>
                </c:pt>
                <c:pt idx="98">
                  <c:v>0.61931579077366006</c:v>
                </c:pt>
                <c:pt idx="99">
                  <c:v>0.47190044989277741</c:v>
                </c:pt>
                <c:pt idx="100">
                  <c:v>1.1842142608571984</c:v>
                </c:pt>
                <c:pt idx="101">
                  <c:v>0.9082737881624724</c:v>
                </c:pt>
                <c:pt idx="102">
                  <c:v>0.36933280063203833</c:v>
                </c:pt>
                <c:pt idx="103">
                  <c:v>0.13197468019810632</c:v>
                </c:pt>
                <c:pt idx="104">
                  <c:v>-5.8193835882757172E-3</c:v>
                </c:pt>
                <c:pt idx="105">
                  <c:v>-9.1606205735831336E-2</c:v>
                </c:pt>
                <c:pt idx="106">
                  <c:v>2.8396274618188944E-2</c:v>
                </c:pt>
                <c:pt idx="107">
                  <c:v>-7.4574084142368879E-2</c:v>
                </c:pt>
                <c:pt idx="108">
                  <c:v>-0.24432195339865881</c:v>
                </c:pt>
                <c:pt idx="109">
                  <c:v>-0.23417814500655543</c:v>
                </c:pt>
                <c:pt idx="110">
                  <c:v>-0.1584762755640805</c:v>
                </c:pt>
                <c:pt idx="111">
                  <c:v>-5.378522810868458E-2</c:v>
                </c:pt>
                <c:pt idx="112">
                  <c:v>-0.94570656570718736</c:v>
                </c:pt>
                <c:pt idx="113">
                  <c:v>-0.18327420242662124</c:v>
                </c:pt>
                <c:pt idx="114">
                  <c:v>0.74188702075321511</c:v>
                </c:pt>
                <c:pt idx="115">
                  <c:v>0.97055845971345089</c:v>
                </c:pt>
                <c:pt idx="116">
                  <c:v>1.0127485951616377</c:v>
                </c:pt>
                <c:pt idx="117">
                  <c:v>1.0621876199138449</c:v>
                </c:pt>
                <c:pt idx="118">
                  <c:v>1.0518136729990482</c:v>
                </c:pt>
                <c:pt idx="119">
                  <c:v>1.1549837206082672</c:v>
                </c:pt>
                <c:pt idx="120">
                  <c:v>0.86604827321085931</c:v>
                </c:pt>
                <c:pt idx="121">
                  <c:v>0.93145711443935064</c:v>
                </c:pt>
                <c:pt idx="122">
                  <c:v>0.71544928921663431</c:v>
                </c:pt>
                <c:pt idx="123">
                  <c:v>0.80994319032976558</c:v>
                </c:pt>
                <c:pt idx="124">
                  <c:v>0.52176824946216227</c:v>
                </c:pt>
                <c:pt idx="125">
                  <c:v>5.0549107121849568E-2</c:v>
                </c:pt>
                <c:pt idx="126">
                  <c:v>-0.33217607690891304</c:v>
                </c:pt>
                <c:pt idx="127">
                  <c:v>-7.4761594969365353E-2</c:v>
                </c:pt>
                <c:pt idx="128">
                  <c:v>-3.9939826553734292E-2</c:v>
                </c:pt>
                <c:pt idx="129">
                  <c:v>-9.7533916085738775E-2</c:v>
                </c:pt>
                <c:pt idx="130">
                  <c:v>-4.3221446515229231E-2</c:v>
                </c:pt>
                <c:pt idx="131">
                  <c:v>-3.9718784157791669E-2</c:v>
                </c:pt>
                <c:pt idx="132">
                  <c:v>-0.19300712448769258</c:v>
                </c:pt>
                <c:pt idx="133">
                  <c:v>-0.10433943613353783</c:v>
                </c:pt>
                <c:pt idx="134">
                  <c:v>-2.7510078650478109E-3</c:v>
                </c:pt>
                <c:pt idx="135">
                  <c:v>4.9306325566274178E-2</c:v>
                </c:pt>
                <c:pt idx="136">
                  <c:v>0.15535264589924141</c:v>
                </c:pt>
                <c:pt idx="137">
                  <c:v>0.38785022926921248</c:v>
                </c:pt>
                <c:pt idx="138">
                  <c:v>0.63808263890757977</c:v>
                </c:pt>
                <c:pt idx="139">
                  <c:v>0.70135822354370991</c:v>
                </c:pt>
                <c:pt idx="140">
                  <c:v>1.035842643639219</c:v>
                </c:pt>
                <c:pt idx="141">
                  <c:v>1.1011922056067143</c:v>
                </c:pt>
                <c:pt idx="142">
                  <c:v>0.96819914637649407</c:v>
                </c:pt>
                <c:pt idx="143">
                  <c:v>0.91402234612502131</c:v>
                </c:pt>
                <c:pt idx="144">
                  <c:v>0.95800046828192187</c:v>
                </c:pt>
                <c:pt idx="145">
                  <c:v>0.70184873632507561</c:v>
                </c:pt>
                <c:pt idx="146">
                  <c:v>0.5049548927932479</c:v>
                </c:pt>
                <c:pt idx="147">
                  <c:v>0.50831947607711836</c:v>
                </c:pt>
                <c:pt idx="148">
                  <c:v>0.57998337993723448</c:v>
                </c:pt>
                <c:pt idx="149">
                  <c:v>0.68172709309189372</c:v>
                </c:pt>
                <c:pt idx="150">
                  <c:v>0.48727262454897352</c:v>
                </c:pt>
                <c:pt idx="151">
                  <c:v>0.32594135500000981</c:v>
                </c:pt>
                <c:pt idx="152">
                  <c:v>0.20486368546509756</c:v>
                </c:pt>
                <c:pt idx="153">
                  <c:v>9.5133199514340183E-2</c:v>
                </c:pt>
                <c:pt idx="154">
                  <c:v>-3.8610962083926115E-2</c:v>
                </c:pt>
                <c:pt idx="155">
                  <c:v>-0.11757000382571166</c:v>
                </c:pt>
                <c:pt idx="156">
                  <c:v>-0.10003884441034694</c:v>
                </c:pt>
                <c:pt idx="157">
                  <c:v>-0.12299530012068344</c:v>
                </c:pt>
                <c:pt idx="158">
                  <c:v>-0.12404034106832422</c:v>
                </c:pt>
                <c:pt idx="159">
                  <c:v>-0.17423231189139379</c:v>
                </c:pt>
                <c:pt idx="160">
                  <c:v>-0.29955361241426937</c:v>
                </c:pt>
                <c:pt idx="161">
                  <c:v>-0.51912623573353267</c:v>
                </c:pt>
                <c:pt idx="162">
                  <c:v>-0.27218471966566193</c:v>
                </c:pt>
                <c:pt idx="163">
                  <c:v>-8.9603084339583541E-2</c:v>
                </c:pt>
                <c:pt idx="164">
                  <c:v>-3.2006107578610526E-2</c:v>
                </c:pt>
                <c:pt idx="165">
                  <c:v>-2.1446280269808937E-2</c:v>
                </c:pt>
                <c:pt idx="166">
                  <c:v>-4.1820672095330538E-2</c:v>
                </c:pt>
                <c:pt idx="167">
                  <c:v>-9.5699454901314332E-2</c:v>
                </c:pt>
                <c:pt idx="168">
                  <c:v>-0.19413314339293941</c:v>
                </c:pt>
                <c:pt idx="169">
                  <c:v>-6.134186803152325E-2</c:v>
                </c:pt>
                <c:pt idx="170">
                  <c:v>6.622288266944315E-2</c:v>
                </c:pt>
                <c:pt idx="171">
                  <c:v>0.20746823391868402</c:v>
                </c:pt>
                <c:pt idx="172">
                  <c:v>0.42487515113176477</c:v>
                </c:pt>
                <c:pt idx="173">
                  <c:v>0.48816823837319012</c:v>
                </c:pt>
                <c:pt idx="174">
                  <c:v>0.37506805144345057</c:v>
                </c:pt>
                <c:pt idx="175">
                  <c:v>0.33104714088857956</c:v>
                </c:pt>
                <c:pt idx="176">
                  <c:v>0.26449007865372742</c:v>
                </c:pt>
                <c:pt idx="177">
                  <c:v>0.36505796002358182</c:v>
                </c:pt>
                <c:pt idx="178">
                  <c:v>0.5092968647238888</c:v>
                </c:pt>
                <c:pt idx="179">
                  <c:v>0.56536884063623638</c:v>
                </c:pt>
                <c:pt idx="180">
                  <c:v>0.51022110184999103</c:v>
                </c:pt>
                <c:pt idx="181">
                  <c:v>0.47984926647799031</c:v>
                </c:pt>
                <c:pt idx="182">
                  <c:v>0.37370023614380493</c:v>
                </c:pt>
                <c:pt idx="183">
                  <c:v>0.27478558950868298</c:v>
                </c:pt>
                <c:pt idx="184">
                  <c:v>0.11589430823886754</c:v>
                </c:pt>
                <c:pt idx="185">
                  <c:v>7.1895941041995176E-3</c:v>
                </c:pt>
                <c:pt idx="186">
                  <c:v>0.12310812239621927</c:v>
                </c:pt>
                <c:pt idx="187">
                  <c:v>0.2111282969780425</c:v>
                </c:pt>
                <c:pt idx="188">
                  <c:v>0.14040166440787469</c:v>
                </c:pt>
                <c:pt idx="189">
                  <c:v>7.1760340466666434E-2</c:v>
                </c:pt>
                <c:pt idx="190">
                  <c:v>0.12690941648037948</c:v>
                </c:pt>
                <c:pt idx="191">
                  <c:v>0.19942487345768006</c:v>
                </c:pt>
                <c:pt idx="192">
                  <c:v>0.15335205627547188</c:v>
                </c:pt>
                <c:pt idx="193">
                  <c:v>0.22379005931990448</c:v>
                </c:pt>
                <c:pt idx="194">
                  <c:v>0.1530780855037078</c:v>
                </c:pt>
                <c:pt idx="195">
                  <c:v>0.1462245410035744</c:v>
                </c:pt>
                <c:pt idx="196">
                  <c:v>0.30486247580656911</c:v>
                </c:pt>
                <c:pt idx="197">
                  <c:v>0.30101563268730369</c:v>
                </c:pt>
                <c:pt idx="198">
                  <c:v>0.28221903097864298</c:v>
                </c:pt>
                <c:pt idx="199">
                  <c:v>0.24761649772723243</c:v>
                </c:pt>
                <c:pt idx="200">
                  <c:v>0.13858717334225396</c:v>
                </c:pt>
                <c:pt idx="201">
                  <c:v>0.24989377440926036</c:v>
                </c:pt>
                <c:pt idx="202">
                  <c:v>0.30268225158861561</c:v>
                </c:pt>
                <c:pt idx="203">
                  <c:v>0.29307977782774797</c:v>
                </c:pt>
                <c:pt idx="204">
                  <c:v>0.3832046786937664</c:v>
                </c:pt>
                <c:pt idx="205">
                  <c:v>0.31281246916438915</c:v>
                </c:pt>
                <c:pt idx="206">
                  <c:v>0.41561704386860659</c:v>
                </c:pt>
                <c:pt idx="207">
                  <c:v>0.38009103671434036</c:v>
                </c:pt>
                <c:pt idx="208">
                  <c:v>0.36288844499164941</c:v>
                </c:pt>
                <c:pt idx="209">
                  <c:v>0.21886735246137567</c:v>
                </c:pt>
                <c:pt idx="210">
                  <c:v>0.28877725432247603</c:v>
                </c:pt>
                <c:pt idx="211">
                  <c:v>0.50468374149293482</c:v>
                </c:pt>
                <c:pt idx="212">
                  <c:v>0.67574741296721119</c:v>
                </c:pt>
                <c:pt idx="213">
                  <c:v>0.61018741571024804</c:v>
                </c:pt>
                <c:pt idx="214">
                  <c:v>0.55717164122499996</c:v>
                </c:pt>
                <c:pt idx="215">
                  <c:v>0.47773493186415922</c:v>
                </c:pt>
                <c:pt idx="216">
                  <c:v>0.45107010866804836</c:v>
                </c:pt>
                <c:pt idx="217">
                  <c:v>0.55841717908888788</c:v>
                </c:pt>
                <c:pt idx="218">
                  <c:v>0.54985993174057635</c:v>
                </c:pt>
                <c:pt idx="219">
                  <c:v>0.57366033625324275</c:v>
                </c:pt>
                <c:pt idx="220">
                  <c:v>0.48717084726078974</c:v>
                </c:pt>
                <c:pt idx="221">
                  <c:v>0.63366839292365995</c:v>
                </c:pt>
                <c:pt idx="222">
                  <c:v>0.67503811549726889</c:v>
                </c:pt>
                <c:pt idx="223">
                  <c:v>0.46966493106567758</c:v>
                </c:pt>
                <c:pt idx="224">
                  <c:v>0.23652301041986656</c:v>
                </c:pt>
                <c:pt idx="225">
                  <c:v>0.23563811111496746</c:v>
                </c:pt>
                <c:pt idx="226">
                  <c:v>0.47190877006640386</c:v>
                </c:pt>
                <c:pt idx="227">
                  <c:v>0.57861397774359813</c:v>
                </c:pt>
                <c:pt idx="228">
                  <c:v>0.72836158890780967</c:v>
                </c:pt>
                <c:pt idx="229">
                  <c:v>0.75878354189989494</c:v>
                </c:pt>
                <c:pt idx="230">
                  <c:v>0.78935629416233866</c:v>
                </c:pt>
                <c:pt idx="231">
                  <c:v>0.84259562645904518</c:v>
                </c:pt>
                <c:pt idx="232">
                  <c:v>0.84841891609286102</c:v>
                </c:pt>
                <c:pt idx="233">
                  <c:v>0.90569966785187561</c:v>
                </c:pt>
                <c:pt idx="234">
                  <c:v>0.74044281566749515</c:v>
                </c:pt>
                <c:pt idx="235">
                  <c:v>0.74347464473413938</c:v>
                </c:pt>
                <c:pt idx="236">
                  <c:v>0.66940511376934719</c:v>
                </c:pt>
                <c:pt idx="237">
                  <c:v>0.58105790643325728</c:v>
                </c:pt>
                <c:pt idx="238">
                  <c:v>0.54594729357124461</c:v>
                </c:pt>
                <c:pt idx="239">
                  <c:v>0.2925698707426464</c:v>
                </c:pt>
                <c:pt idx="240">
                  <c:v>6.7819531892503115E-2</c:v>
                </c:pt>
                <c:pt idx="241">
                  <c:v>2.8933602552933479E-2</c:v>
                </c:pt>
                <c:pt idx="242">
                  <c:v>2.8855896348076726E-2</c:v>
                </c:pt>
                <c:pt idx="243">
                  <c:v>-0.1544613720634887</c:v>
                </c:pt>
                <c:pt idx="244">
                  <c:v>-0.19170231157045525</c:v>
                </c:pt>
                <c:pt idx="245">
                  <c:v>5.2623393306362676E-2</c:v>
                </c:pt>
                <c:pt idx="246">
                  <c:v>0.18795078086619837</c:v>
                </c:pt>
                <c:pt idx="247">
                  <c:v>0.19923601502519001</c:v>
                </c:pt>
                <c:pt idx="248">
                  <c:v>0.33654651181182693</c:v>
                </c:pt>
                <c:pt idx="249">
                  <c:v>0.34495467779619804</c:v>
                </c:pt>
                <c:pt idx="250">
                  <c:v>0.27958394413817489</c:v>
                </c:pt>
                <c:pt idx="251">
                  <c:v>0.48731140373441051</c:v>
                </c:pt>
                <c:pt idx="252">
                  <c:v>0.55537393442025484</c:v>
                </c:pt>
                <c:pt idx="253">
                  <c:v>0.67174986440514584</c:v>
                </c:pt>
                <c:pt idx="254">
                  <c:v>0.84765023076925738</c:v>
                </c:pt>
                <c:pt idx="255">
                  <c:v>1.1943927605228761</c:v>
                </c:pt>
                <c:pt idx="256">
                  <c:v>1.1623721847000059</c:v>
                </c:pt>
                <c:pt idx="257">
                  <c:v>1.2324168462258289</c:v>
                </c:pt>
                <c:pt idx="258">
                  <c:v>1.2056039768026094</c:v>
                </c:pt>
                <c:pt idx="259">
                  <c:v>1.4368782514779648</c:v>
                </c:pt>
                <c:pt idx="260">
                  <c:v>1.8141246839078966</c:v>
                </c:pt>
                <c:pt idx="261">
                  <c:v>2.1429206555944651</c:v>
                </c:pt>
                <c:pt idx="262">
                  <c:v>2.3677145059106852</c:v>
                </c:pt>
                <c:pt idx="263">
                  <c:v>2.3841276069570094</c:v>
                </c:pt>
                <c:pt idx="264">
                  <c:v>1.7781741493282515</c:v>
                </c:pt>
                <c:pt idx="265">
                  <c:v>1.9561437771640184</c:v>
                </c:pt>
              </c:numCache>
            </c:numRef>
          </c:val>
          <c:extLst>
            <c:ext xmlns:c16="http://schemas.microsoft.com/office/drawing/2014/chart" uri="{C3380CC4-5D6E-409C-BE32-E72D297353CC}">
              <c16:uniqueId val="{00000001-4869-417B-B019-C5BF77FF28A2}"/>
            </c:ext>
          </c:extLst>
        </c:ser>
        <c:ser>
          <c:idx val="2"/>
          <c:order val="2"/>
          <c:tx>
            <c:strRef>
              <c:f>'c3-30'!$D$15</c:f>
              <c:strCache>
                <c:ptCount val="1"/>
                <c:pt idx="0">
                  <c:v>Fuel and market energy</c:v>
                </c:pt>
              </c:strCache>
            </c:strRef>
          </c:tx>
          <c:spPr>
            <a:solidFill>
              <a:schemeClr val="accent3"/>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D$16:$D$281</c:f>
              <c:numCache>
                <c:formatCode>0.0</c:formatCode>
                <c:ptCount val="266"/>
                <c:pt idx="0">
                  <c:v>0.94553454589159558</c:v>
                </c:pt>
                <c:pt idx="1">
                  <c:v>1.0850117930871985</c:v>
                </c:pt>
                <c:pt idx="2">
                  <c:v>0.78538239342944061</c:v>
                </c:pt>
                <c:pt idx="3">
                  <c:v>0.75435166337837067</c:v>
                </c:pt>
                <c:pt idx="4">
                  <c:v>0.767922856197639</c:v>
                </c:pt>
                <c:pt idx="5">
                  <c:v>0.55622575622381876</c:v>
                </c:pt>
                <c:pt idx="6">
                  <c:v>0.29672889766214317</c:v>
                </c:pt>
                <c:pt idx="7">
                  <c:v>0.26832114775654392</c:v>
                </c:pt>
                <c:pt idx="8">
                  <c:v>0.17588063213156038</c:v>
                </c:pt>
                <c:pt idx="9">
                  <c:v>-0.11111368940479044</c:v>
                </c:pt>
                <c:pt idx="10">
                  <c:v>-0.32435110781441634</c:v>
                </c:pt>
                <c:pt idx="11">
                  <c:v>-0.29816413485295096</c:v>
                </c:pt>
                <c:pt idx="12">
                  <c:v>-0.15677798982220859</c:v>
                </c:pt>
                <c:pt idx="13">
                  <c:v>-0.18620252324365949</c:v>
                </c:pt>
                <c:pt idx="14">
                  <c:v>-6.5580603034867846E-2</c:v>
                </c:pt>
                <c:pt idx="15">
                  <c:v>6.4228013292335129E-2</c:v>
                </c:pt>
                <c:pt idx="16">
                  <c:v>-5.6250115071013629E-2</c:v>
                </c:pt>
                <c:pt idx="17">
                  <c:v>-6.8943088180944245E-2</c:v>
                </c:pt>
                <c:pt idx="18">
                  <c:v>0.406737890101601</c:v>
                </c:pt>
                <c:pt idx="19">
                  <c:v>0.38071632598776323</c:v>
                </c:pt>
                <c:pt idx="20">
                  <c:v>0.28024051008177858</c:v>
                </c:pt>
                <c:pt idx="21">
                  <c:v>0.4487487321950861</c:v>
                </c:pt>
                <c:pt idx="22">
                  <c:v>0.45835373221501718</c:v>
                </c:pt>
                <c:pt idx="23">
                  <c:v>0.57677227124595254</c:v>
                </c:pt>
                <c:pt idx="24">
                  <c:v>0.75977268995672509</c:v>
                </c:pt>
                <c:pt idx="25">
                  <c:v>0.69137720206414421</c:v>
                </c:pt>
                <c:pt idx="26">
                  <c:v>0.90599138779232713</c:v>
                </c:pt>
                <c:pt idx="27">
                  <c:v>0.41172501498918629</c:v>
                </c:pt>
                <c:pt idx="28">
                  <c:v>0.26548905968948755</c:v>
                </c:pt>
                <c:pt idx="29">
                  <c:v>0.43530294593424301</c:v>
                </c:pt>
                <c:pt idx="30">
                  <c:v>0.56975041026323503</c:v>
                </c:pt>
                <c:pt idx="31">
                  <c:v>0.56873203365004921</c:v>
                </c:pt>
                <c:pt idx="32">
                  <c:v>0.77734374175510357</c:v>
                </c:pt>
                <c:pt idx="33">
                  <c:v>0.7296138632796807</c:v>
                </c:pt>
                <c:pt idx="34">
                  <c:v>0.8319819398089725</c:v>
                </c:pt>
                <c:pt idx="35">
                  <c:v>0.84464369994313782</c:v>
                </c:pt>
                <c:pt idx="36">
                  <c:v>0.71469331317864226</c:v>
                </c:pt>
                <c:pt idx="37">
                  <c:v>0.75867575820051636</c:v>
                </c:pt>
                <c:pt idx="38">
                  <c:v>0.4707330940603644</c:v>
                </c:pt>
                <c:pt idx="39">
                  <c:v>0.782873527206705</c:v>
                </c:pt>
                <c:pt idx="40">
                  <c:v>1.1027371678715518</c:v>
                </c:pt>
                <c:pt idx="41">
                  <c:v>0.96923445022832144</c:v>
                </c:pt>
                <c:pt idx="42">
                  <c:v>0.66799756257615028</c:v>
                </c:pt>
                <c:pt idx="43">
                  <c:v>0.70430122694969099</c:v>
                </c:pt>
                <c:pt idx="44">
                  <c:v>0.43857037971294061</c:v>
                </c:pt>
                <c:pt idx="45">
                  <c:v>0.62657626086223417</c:v>
                </c:pt>
                <c:pt idx="46">
                  <c:v>0.6421714842540488</c:v>
                </c:pt>
                <c:pt idx="47">
                  <c:v>0.56062574822930988</c:v>
                </c:pt>
                <c:pt idx="48">
                  <c:v>0.51962580633642452</c:v>
                </c:pt>
                <c:pt idx="49">
                  <c:v>0.53662211687927308</c:v>
                </c:pt>
                <c:pt idx="50">
                  <c:v>0.75128488787353964</c:v>
                </c:pt>
                <c:pt idx="51">
                  <c:v>0.94780370456183616</c:v>
                </c:pt>
                <c:pt idx="52">
                  <c:v>0.71555194316650672</c:v>
                </c:pt>
                <c:pt idx="53">
                  <c:v>0.8824326777789937</c:v>
                </c:pt>
                <c:pt idx="54">
                  <c:v>0.97813217354247306</c:v>
                </c:pt>
                <c:pt idx="55">
                  <c:v>0.96073102979559311</c:v>
                </c:pt>
                <c:pt idx="56">
                  <c:v>1.1726094989363343</c:v>
                </c:pt>
                <c:pt idx="57">
                  <c:v>1.0053820468271937</c:v>
                </c:pt>
                <c:pt idx="58">
                  <c:v>0.93259356284884931</c:v>
                </c:pt>
                <c:pt idx="59">
                  <c:v>0.88495248116431391</c:v>
                </c:pt>
                <c:pt idx="60">
                  <c:v>1.0010303265168585</c:v>
                </c:pt>
                <c:pt idx="61">
                  <c:v>0.88881174657015771</c:v>
                </c:pt>
                <c:pt idx="62">
                  <c:v>0.5966912236516142</c:v>
                </c:pt>
                <c:pt idx="63">
                  <c:v>0.56963289490362234</c:v>
                </c:pt>
                <c:pt idx="64">
                  <c:v>0.84322461450784214</c:v>
                </c:pt>
                <c:pt idx="65">
                  <c:v>0.72732555008906197</c:v>
                </c:pt>
                <c:pt idx="66">
                  <c:v>0.80109763604969808</c:v>
                </c:pt>
                <c:pt idx="67">
                  <c:v>0.73467540036613099</c:v>
                </c:pt>
                <c:pt idx="68">
                  <c:v>1.2661633006809454</c:v>
                </c:pt>
                <c:pt idx="69">
                  <c:v>1.2078581883889368</c:v>
                </c:pt>
                <c:pt idx="70">
                  <c:v>1.1021385835154132</c:v>
                </c:pt>
                <c:pt idx="71">
                  <c:v>1.1421664215298368</c:v>
                </c:pt>
                <c:pt idx="72">
                  <c:v>1.3734811430315548</c:v>
                </c:pt>
                <c:pt idx="73">
                  <c:v>1.8974697191106011</c:v>
                </c:pt>
                <c:pt idx="74">
                  <c:v>2.0931038871904781</c:v>
                </c:pt>
                <c:pt idx="75">
                  <c:v>1.9468731906373893</c:v>
                </c:pt>
                <c:pt idx="76">
                  <c:v>1.7740789337296075</c:v>
                </c:pt>
                <c:pt idx="77">
                  <c:v>1.9339622096212741</c:v>
                </c:pt>
                <c:pt idx="78">
                  <c:v>1.7344103194350995</c:v>
                </c:pt>
                <c:pt idx="79">
                  <c:v>1.6323251919102924</c:v>
                </c:pt>
                <c:pt idx="80">
                  <c:v>0.75445679352626815</c:v>
                </c:pt>
                <c:pt idx="81">
                  <c:v>0.83517528636416927</c:v>
                </c:pt>
                <c:pt idx="82">
                  <c:v>1.2657815424971397</c:v>
                </c:pt>
                <c:pt idx="83">
                  <c:v>1.4486753902217284</c:v>
                </c:pt>
                <c:pt idx="84">
                  <c:v>1.3253931642973842</c:v>
                </c:pt>
                <c:pt idx="85">
                  <c:v>1.5487438135603033</c:v>
                </c:pt>
                <c:pt idx="86">
                  <c:v>1.4467672861972662</c:v>
                </c:pt>
                <c:pt idx="87">
                  <c:v>1.2566409972294399</c:v>
                </c:pt>
                <c:pt idx="88">
                  <c:v>1.5962286991550525</c:v>
                </c:pt>
                <c:pt idx="89">
                  <c:v>1.549813564073421</c:v>
                </c:pt>
                <c:pt idx="90">
                  <c:v>1.6488092969149024</c:v>
                </c:pt>
                <c:pt idx="91">
                  <c:v>1.82578936536129</c:v>
                </c:pt>
                <c:pt idx="92">
                  <c:v>1.78274624982018</c:v>
                </c:pt>
                <c:pt idx="93">
                  <c:v>1.6020931424081624</c:v>
                </c:pt>
                <c:pt idx="94">
                  <c:v>1.1349663362747218</c:v>
                </c:pt>
                <c:pt idx="95">
                  <c:v>0.57578392064010597</c:v>
                </c:pt>
                <c:pt idx="96">
                  <c:v>0.52552995894658838</c:v>
                </c:pt>
                <c:pt idx="97">
                  <c:v>0.12700197009312009</c:v>
                </c:pt>
                <c:pt idx="98">
                  <c:v>5.6224685382581407E-2</c:v>
                </c:pt>
                <c:pt idx="99">
                  <c:v>0.21032905135122526</c:v>
                </c:pt>
                <c:pt idx="100">
                  <c:v>-0.17256904405245566</c:v>
                </c:pt>
                <c:pt idx="101">
                  <c:v>-7.6985828094994768E-2</c:v>
                </c:pt>
                <c:pt idx="102">
                  <c:v>-0.38592512542374779</c:v>
                </c:pt>
                <c:pt idx="103">
                  <c:v>-0.52826356662756968</c:v>
                </c:pt>
                <c:pt idx="104">
                  <c:v>-0.50611389988598721</c:v>
                </c:pt>
                <c:pt idx="105">
                  <c:v>-0.5204055415315495</c:v>
                </c:pt>
                <c:pt idx="106">
                  <c:v>-0.17417363556753584</c:v>
                </c:pt>
                <c:pt idx="107">
                  <c:v>0.41878671873713308</c:v>
                </c:pt>
                <c:pt idx="108">
                  <c:v>1.0449085409819165</c:v>
                </c:pt>
                <c:pt idx="109">
                  <c:v>0.47127599706810813</c:v>
                </c:pt>
                <c:pt idx="110">
                  <c:v>0.66940333866972379</c:v>
                </c:pt>
                <c:pt idx="111">
                  <c:v>0.67686643409302094</c:v>
                </c:pt>
                <c:pt idx="112">
                  <c:v>1.2402394040008635</c:v>
                </c:pt>
                <c:pt idx="113">
                  <c:v>1.0059931770871779</c:v>
                </c:pt>
                <c:pt idx="114">
                  <c:v>1.1866485265329527</c:v>
                </c:pt>
                <c:pt idx="115">
                  <c:v>1.0195355745038235</c:v>
                </c:pt>
                <c:pt idx="116">
                  <c:v>1.0794568187621172</c:v>
                </c:pt>
                <c:pt idx="117">
                  <c:v>1.2393108731394489</c:v>
                </c:pt>
                <c:pt idx="118">
                  <c:v>1.180425646952413</c:v>
                </c:pt>
                <c:pt idx="119">
                  <c:v>1.4601880824585631</c:v>
                </c:pt>
                <c:pt idx="120">
                  <c:v>1.4040179046741701</c:v>
                </c:pt>
                <c:pt idx="121">
                  <c:v>1.4731103548494104</c:v>
                </c:pt>
                <c:pt idx="122">
                  <c:v>1.6100341452094094</c:v>
                </c:pt>
                <c:pt idx="123">
                  <c:v>1.5651795018857535</c:v>
                </c:pt>
                <c:pt idx="124">
                  <c:v>1.0150938523421653</c:v>
                </c:pt>
                <c:pt idx="125">
                  <c:v>0.89790607857744165</c:v>
                </c:pt>
                <c:pt idx="126">
                  <c:v>0.79954328669494967</c:v>
                </c:pt>
                <c:pt idx="127">
                  <c:v>1.1072231911532409</c:v>
                </c:pt>
                <c:pt idx="128">
                  <c:v>1.1025463955860977</c:v>
                </c:pt>
                <c:pt idx="129">
                  <c:v>1.4426169581764665</c:v>
                </c:pt>
                <c:pt idx="130">
                  <c:v>1.5777312967924906</c:v>
                </c:pt>
                <c:pt idx="131">
                  <c:v>1.2472830311068883</c:v>
                </c:pt>
                <c:pt idx="132">
                  <c:v>1.5171566771419684</c:v>
                </c:pt>
                <c:pt idx="133">
                  <c:v>1.5223710067014993</c:v>
                </c:pt>
                <c:pt idx="134">
                  <c:v>1.3209817463950009</c:v>
                </c:pt>
                <c:pt idx="135">
                  <c:v>1.4790024937432653</c:v>
                </c:pt>
                <c:pt idx="136">
                  <c:v>1.1816196434461841</c:v>
                </c:pt>
                <c:pt idx="137">
                  <c:v>1.1176588151551528</c:v>
                </c:pt>
                <c:pt idx="138">
                  <c:v>0.94494553261054026</c:v>
                </c:pt>
                <c:pt idx="139">
                  <c:v>1.0181942105064827</c:v>
                </c:pt>
                <c:pt idx="140">
                  <c:v>1.1148793243871642</c:v>
                </c:pt>
                <c:pt idx="141">
                  <c:v>0.6750716093223772</c:v>
                </c:pt>
                <c:pt idx="142">
                  <c:v>0.11094981089990999</c:v>
                </c:pt>
                <c:pt idx="143">
                  <c:v>8.3226122502940814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085695186209861</c:v>
                </c:pt>
                <c:pt idx="217">
                  <c:v>-2.9499707387753246E-2</c:v>
                </c:pt>
                <c:pt idx="218">
                  <c:v>0.34655705341867388</c:v>
                </c:pt>
                <c:pt idx="219">
                  <c:v>0.5806895376989385</c:v>
                </c:pt>
                <c:pt idx="220">
                  <c:v>0.4971197690611906</c:v>
                </c:pt>
                <c:pt idx="221">
                  <c:v>-9.463161407427978E-3</c:v>
                </c:pt>
                <c:pt idx="222">
                  <c:v>-9.3652736669231462E-2</c:v>
                </c:pt>
                <c:pt idx="223">
                  <c:v>-0.11622784896318979</c:v>
                </c:pt>
                <c:pt idx="224">
                  <c:v>-0.28084871802344463</c:v>
                </c:pt>
                <c:pt idx="225">
                  <c:v>-0.23729269487247734</c:v>
                </c:pt>
                <c:pt idx="226">
                  <c:v>4.6586298325458769E-2</c:v>
                </c:pt>
                <c:pt idx="227">
                  <c:v>0.59498179999999956</c:v>
                </c:pt>
                <c:pt idx="228">
                  <c:v>0.94008636081256114</c:v>
                </c:pt>
                <c:pt idx="229">
                  <c:v>0.54331989083588617</c:v>
                </c:pt>
                <c:pt idx="230">
                  <c:v>-0.11712605100331994</c:v>
                </c:pt>
                <c:pt idx="231">
                  <c:v>-1.4939940768530457</c:v>
                </c:pt>
                <c:pt idx="232">
                  <c:v>-1.4508034630430293</c:v>
                </c:pt>
                <c:pt idx="233">
                  <c:v>-0.75378798393868129</c:v>
                </c:pt>
                <c:pt idx="234">
                  <c:v>-0.42035509693038864</c:v>
                </c:pt>
                <c:pt idx="235">
                  <c:v>-0.45447249400912748</c:v>
                </c:pt>
                <c:pt idx="236">
                  <c:v>-0.36113431745314017</c:v>
                </c:pt>
                <c:pt idx="237">
                  <c:v>-0.49409744776037651</c:v>
                </c:pt>
                <c:pt idx="238">
                  <c:v>-0.65377025144182754</c:v>
                </c:pt>
                <c:pt idx="239">
                  <c:v>-0.45187413001142684</c:v>
                </c:pt>
                <c:pt idx="240">
                  <c:v>-0.33576112196791874</c:v>
                </c:pt>
                <c:pt idx="241">
                  <c:v>0.13988416011631061</c:v>
                </c:pt>
                <c:pt idx="242">
                  <c:v>0.90612228703163256</c:v>
                </c:pt>
                <c:pt idx="243">
                  <c:v>2.1450648647530453</c:v>
                </c:pt>
                <c:pt idx="244">
                  <c:v>2.0531562079390384</c:v>
                </c:pt>
                <c:pt idx="245">
                  <c:v>1.3553232197414473</c:v>
                </c:pt>
                <c:pt idx="246">
                  <c:v>1.2511882767932143</c:v>
                </c:pt>
                <c:pt idx="247">
                  <c:v>1.4279709108932477</c:v>
                </c:pt>
                <c:pt idx="248">
                  <c:v>1.4294393707673285</c:v>
                </c:pt>
                <c:pt idx="249">
                  <c:v>1.9771378547487304</c:v>
                </c:pt>
                <c:pt idx="250">
                  <c:v>2.4120160135239082</c:v>
                </c:pt>
                <c:pt idx="251">
                  <c:v>1.7263918045363007</c:v>
                </c:pt>
                <c:pt idx="252">
                  <c:v>1.6384365776881975</c:v>
                </c:pt>
                <c:pt idx="253">
                  <c:v>1.394409213785365</c:v>
                </c:pt>
                <c:pt idx="254">
                  <c:v>1.294472800303178</c:v>
                </c:pt>
                <c:pt idx="255">
                  <c:v>1.4762269148032301</c:v>
                </c:pt>
                <c:pt idx="256">
                  <c:v>1.3555089103768381</c:v>
                </c:pt>
                <c:pt idx="257">
                  <c:v>1.3786315654774859</c:v>
                </c:pt>
                <c:pt idx="258">
                  <c:v>1.0925412033241144</c:v>
                </c:pt>
                <c:pt idx="259">
                  <c:v>1.0810487291258177</c:v>
                </c:pt>
                <c:pt idx="260">
                  <c:v>1.2786159320489703</c:v>
                </c:pt>
                <c:pt idx="261">
                  <c:v>0.90308241529602451</c:v>
                </c:pt>
                <c:pt idx="262">
                  <c:v>0.80428315032785735</c:v>
                </c:pt>
                <c:pt idx="263">
                  <c:v>2.4633668735158536</c:v>
                </c:pt>
                <c:pt idx="264">
                  <c:v>3.5892296146478602</c:v>
                </c:pt>
                <c:pt idx="265">
                  <c:v>3.139378732815862</c:v>
                </c:pt>
              </c:numCache>
            </c:numRef>
          </c:val>
          <c:extLst>
            <c:ext xmlns:c16="http://schemas.microsoft.com/office/drawing/2014/chart" uri="{C3380CC4-5D6E-409C-BE32-E72D297353CC}">
              <c16:uniqueId val="{00000002-4869-417B-B019-C5BF77FF28A2}"/>
            </c:ext>
          </c:extLst>
        </c:ser>
        <c:ser>
          <c:idx val="3"/>
          <c:order val="3"/>
          <c:tx>
            <c:strRef>
              <c:f>'c3-30'!$E$15</c:f>
              <c:strCache>
                <c:ptCount val="1"/>
                <c:pt idx="0">
                  <c:v>Alcohol, tobacco</c:v>
                </c:pt>
              </c:strCache>
            </c:strRef>
          </c:tx>
          <c:spPr>
            <a:solidFill>
              <a:schemeClr val="accent6"/>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E$16:$E$281</c:f>
              <c:numCache>
                <c:formatCode>0.0</c:formatCode>
                <c:ptCount val="266"/>
                <c:pt idx="0">
                  <c:v>0.73290661692982217</c:v>
                </c:pt>
                <c:pt idx="1">
                  <c:v>0.72288694412558929</c:v>
                </c:pt>
                <c:pt idx="2">
                  <c:v>0.74923821010892422</c:v>
                </c:pt>
                <c:pt idx="3">
                  <c:v>0.77934320731077122</c:v>
                </c:pt>
                <c:pt idx="4">
                  <c:v>0.76973592829869719</c:v>
                </c:pt>
                <c:pt idx="5">
                  <c:v>0.77944741441386522</c:v>
                </c:pt>
                <c:pt idx="6">
                  <c:v>0.78065758140656316</c:v>
                </c:pt>
                <c:pt idx="7">
                  <c:v>0.71666921099788983</c:v>
                </c:pt>
                <c:pt idx="8">
                  <c:v>0.68972037698704436</c:v>
                </c:pt>
                <c:pt idx="9">
                  <c:v>0.66019819715544115</c:v>
                </c:pt>
                <c:pt idx="10">
                  <c:v>0.65457784074862968</c:v>
                </c:pt>
                <c:pt idx="11">
                  <c:v>0.64729562322127721</c:v>
                </c:pt>
                <c:pt idx="12">
                  <c:v>0.66019910079735633</c:v>
                </c:pt>
                <c:pt idx="13">
                  <c:v>0.57166489872538051</c:v>
                </c:pt>
                <c:pt idx="14">
                  <c:v>0.53944392218112636</c:v>
                </c:pt>
                <c:pt idx="15">
                  <c:v>0.56568285802610752</c:v>
                </c:pt>
                <c:pt idx="16">
                  <c:v>0.5687320821845856</c:v>
                </c:pt>
                <c:pt idx="17">
                  <c:v>0.57922912736389764</c:v>
                </c:pt>
                <c:pt idx="18">
                  <c:v>0.59179703743086642</c:v>
                </c:pt>
                <c:pt idx="19">
                  <c:v>0.47464284442829274</c:v>
                </c:pt>
                <c:pt idx="20">
                  <c:v>0.44822227361219502</c:v>
                </c:pt>
                <c:pt idx="21">
                  <c:v>0.44256392618742646</c:v>
                </c:pt>
                <c:pt idx="22">
                  <c:v>0.4710703839579356</c:v>
                </c:pt>
                <c:pt idx="23">
                  <c:v>0.54442472263460207</c:v>
                </c:pt>
                <c:pt idx="24">
                  <c:v>0.57408445749125558</c:v>
                </c:pt>
                <c:pt idx="25">
                  <c:v>0.48704892824103507</c:v>
                </c:pt>
                <c:pt idx="26">
                  <c:v>0.44204574325144408</c:v>
                </c:pt>
                <c:pt idx="27">
                  <c:v>0.36844925402739437</c:v>
                </c:pt>
                <c:pt idx="28">
                  <c:v>0.4021962323001243</c:v>
                </c:pt>
                <c:pt idx="29">
                  <c:v>0.52660065544608559</c:v>
                </c:pt>
                <c:pt idx="30">
                  <c:v>0.51130641525769982</c:v>
                </c:pt>
                <c:pt idx="31">
                  <c:v>0.55690929319285953</c:v>
                </c:pt>
                <c:pt idx="32">
                  <c:v>0.58388575159586376</c:v>
                </c:pt>
                <c:pt idx="33">
                  <c:v>0.65864509010777172</c:v>
                </c:pt>
                <c:pt idx="34">
                  <c:v>0.65231109874913007</c:v>
                </c:pt>
                <c:pt idx="35">
                  <c:v>0.60342796411069966</c:v>
                </c:pt>
                <c:pt idx="36">
                  <c:v>0.43124493091988386</c:v>
                </c:pt>
                <c:pt idx="37">
                  <c:v>0.34164633070010969</c:v>
                </c:pt>
                <c:pt idx="38">
                  <c:v>0.26575535574695669</c:v>
                </c:pt>
                <c:pt idx="39">
                  <c:v>0.42116629744636613</c:v>
                </c:pt>
                <c:pt idx="40">
                  <c:v>0.43537217507079029</c:v>
                </c:pt>
                <c:pt idx="41">
                  <c:v>0.29135146983887472</c:v>
                </c:pt>
                <c:pt idx="42">
                  <c:v>0.26619498560815397</c:v>
                </c:pt>
                <c:pt idx="43">
                  <c:v>0.30353870298935232</c:v>
                </c:pt>
                <c:pt idx="44">
                  <c:v>0.37830154692403106</c:v>
                </c:pt>
                <c:pt idx="45">
                  <c:v>0.33187446262323578</c:v>
                </c:pt>
                <c:pt idx="46">
                  <c:v>0.28966934959892732</c:v>
                </c:pt>
                <c:pt idx="47">
                  <c:v>0.2776509416752001</c:v>
                </c:pt>
                <c:pt idx="48">
                  <c:v>0.41095706732298676</c:v>
                </c:pt>
                <c:pt idx="49">
                  <c:v>0.40673135145680434</c:v>
                </c:pt>
                <c:pt idx="50">
                  <c:v>0.45975399190100741</c:v>
                </c:pt>
                <c:pt idx="51">
                  <c:v>0.33292795713948292</c:v>
                </c:pt>
                <c:pt idx="52">
                  <c:v>0.26098577289636732</c:v>
                </c:pt>
                <c:pt idx="53">
                  <c:v>0.29708959924641953</c:v>
                </c:pt>
                <c:pt idx="54">
                  <c:v>0.28697540900158763</c:v>
                </c:pt>
                <c:pt idx="55">
                  <c:v>0.23073980684365142</c:v>
                </c:pt>
                <c:pt idx="56">
                  <c:v>0.13703033318093824</c:v>
                </c:pt>
                <c:pt idx="57">
                  <c:v>0.11222325519363868</c:v>
                </c:pt>
                <c:pt idx="58">
                  <c:v>9.1613538349379964E-2</c:v>
                </c:pt>
                <c:pt idx="59">
                  <c:v>2.2243300000001368E-2</c:v>
                </c:pt>
                <c:pt idx="60">
                  <c:v>0.19832769577124729</c:v>
                </c:pt>
                <c:pt idx="61">
                  <c:v>0.21899789363890249</c:v>
                </c:pt>
                <c:pt idx="62">
                  <c:v>0.20874737958141659</c:v>
                </c:pt>
                <c:pt idx="63">
                  <c:v>0.21547804425326139</c:v>
                </c:pt>
                <c:pt idx="64">
                  <c:v>0.24466294744007905</c:v>
                </c:pt>
                <c:pt idx="65">
                  <c:v>0.2025253681076867</c:v>
                </c:pt>
                <c:pt idx="66">
                  <c:v>0.20695450011292724</c:v>
                </c:pt>
                <c:pt idx="67">
                  <c:v>0.29151652885140961</c:v>
                </c:pt>
                <c:pt idx="68">
                  <c:v>0.32944573007912969</c:v>
                </c:pt>
                <c:pt idx="69">
                  <c:v>0.4036788943885451</c:v>
                </c:pt>
                <c:pt idx="70">
                  <c:v>0.44103040373118446</c:v>
                </c:pt>
                <c:pt idx="71">
                  <c:v>0.49450021038398062</c:v>
                </c:pt>
                <c:pt idx="72">
                  <c:v>0.42126365259324772</c:v>
                </c:pt>
                <c:pt idx="73">
                  <c:v>0.47760587970375534</c:v>
                </c:pt>
                <c:pt idx="74">
                  <c:v>0.51284850003953419</c:v>
                </c:pt>
                <c:pt idx="75">
                  <c:v>0.48865271728831139</c:v>
                </c:pt>
                <c:pt idx="76">
                  <c:v>0.44984998532736659</c:v>
                </c:pt>
                <c:pt idx="77">
                  <c:v>0.43752240994345476</c:v>
                </c:pt>
                <c:pt idx="78">
                  <c:v>0.41298751481696699</c:v>
                </c:pt>
                <c:pt idx="79">
                  <c:v>0.39594067286884888</c:v>
                </c:pt>
                <c:pt idx="80">
                  <c:v>0.42813882847394558</c:v>
                </c:pt>
                <c:pt idx="81">
                  <c:v>0.34240104875909877</c:v>
                </c:pt>
                <c:pt idx="82">
                  <c:v>0.32777390414839813</c:v>
                </c:pt>
                <c:pt idx="83">
                  <c:v>0.34308774427469019</c:v>
                </c:pt>
                <c:pt idx="84">
                  <c:v>0.36355616392052903</c:v>
                </c:pt>
                <c:pt idx="85">
                  <c:v>0.33184635911805316</c:v>
                </c:pt>
                <c:pt idx="86">
                  <c:v>0.31837566827964181</c:v>
                </c:pt>
                <c:pt idx="87">
                  <c:v>0.36567641401889156</c:v>
                </c:pt>
                <c:pt idx="88">
                  <c:v>0.35939565202650675</c:v>
                </c:pt>
                <c:pt idx="89">
                  <c:v>0.38124706454708229</c:v>
                </c:pt>
                <c:pt idx="90">
                  <c:v>0.4425184965460604</c:v>
                </c:pt>
                <c:pt idx="91">
                  <c:v>0.43818819308058515</c:v>
                </c:pt>
                <c:pt idx="92">
                  <c:v>0.40571769227757359</c:v>
                </c:pt>
                <c:pt idx="93">
                  <c:v>0.42509981507828504</c:v>
                </c:pt>
                <c:pt idx="94">
                  <c:v>0.4084270317375796</c:v>
                </c:pt>
                <c:pt idx="95">
                  <c:v>0.39687394442992641</c:v>
                </c:pt>
                <c:pt idx="96">
                  <c:v>0.36633819487137159</c:v>
                </c:pt>
                <c:pt idx="97">
                  <c:v>0.38387990270159267</c:v>
                </c:pt>
                <c:pt idx="98">
                  <c:v>0.39007292141012562</c:v>
                </c:pt>
                <c:pt idx="99">
                  <c:v>0.37896961738549967</c:v>
                </c:pt>
                <c:pt idx="100">
                  <c:v>0.42842831813706278</c:v>
                </c:pt>
                <c:pt idx="101">
                  <c:v>0.49134872645921523</c:v>
                </c:pt>
                <c:pt idx="102">
                  <c:v>0.58942620352038244</c:v>
                </c:pt>
                <c:pt idx="103">
                  <c:v>0.56693394915603834</c:v>
                </c:pt>
                <c:pt idx="104">
                  <c:v>0.56516644986219522</c:v>
                </c:pt>
                <c:pt idx="105">
                  <c:v>0.57299863532167383</c:v>
                </c:pt>
                <c:pt idx="106">
                  <c:v>0.62087593848930167</c:v>
                </c:pt>
                <c:pt idx="107">
                  <c:v>0.60967939083864542</c:v>
                </c:pt>
                <c:pt idx="108">
                  <c:v>0.61759075418653875</c:v>
                </c:pt>
                <c:pt idx="109">
                  <c:v>0.5508075130711243</c:v>
                </c:pt>
                <c:pt idx="110">
                  <c:v>0.52043488332093557</c:v>
                </c:pt>
                <c:pt idx="111">
                  <c:v>0.48187625310997118</c:v>
                </c:pt>
                <c:pt idx="112">
                  <c:v>0.41294774304870174</c:v>
                </c:pt>
                <c:pt idx="113">
                  <c:v>0.30975138855557921</c:v>
                </c:pt>
                <c:pt idx="114">
                  <c:v>0.11690716444678091</c:v>
                </c:pt>
                <c:pt idx="115">
                  <c:v>0.15344378589480015</c:v>
                </c:pt>
                <c:pt idx="116">
                  <c:v>0.13002563219688276</c:v>
                </c:pt>
                <c:pt idx="117">
                  <c:v>0.115896556107144</c:v>
                </c:pt>
                <c:pt idx="118">
                  <c:v>6.0800654635354362E-2</c:v>
                </c:pt>
                <c:pt idx="119">
                  <c:v>-4.2190606520669277E-2</c:v>
                </c:pt>
                <c:pt idx="120">
                  <c:v>-8.5721296856541049E-2</c:v>
                </c:pt>
                <c:pt idx="121">
                  <c:v>-6.7848942229929737E-2</c:v>
                </c:pt>
                <c:pt idx="122">
                  <c:v>-8.7192802502650851E-2</c:v>
                </c:pt>
                <c:pt idx="123">
                  <c:v>-0.16175922659750561</c:v>
                </c:pt>
                <c:pt idx="124">
                  <c:v>-0.18392360453835382</c:v>
                </c:pt>
                <c:pt idx="125">
                  <c:v>-0.15707784594037899</c:v>
                </c:pt>
                <c:pt idx="126">
                  <c:v>-0.10021374034500705</c:v>
                </c:pt>
                <c:pt idx="127">
                  <c:v>-8.3846002743914794E-2</c:v>
                </c:pt>
                <c:pt idx="128">
                  <c:v>-0.10916098394182816</c:v>
                </c:pt>
                <c:pt idx="129">
                  <c:v>-5.6392590930018388E-2</c:v>
                </c:pt>
                <c:pt idx="130">
                  <c:v>-3.4443571655792107E-2</c:v>
                </c:pt>
                <c:pt idx="131">
                  <c:v>5.4548111025917993E-2</c:v>
                </c:pt>
                <c:pt idx="132">
                  <c:v>2.2108431885127722E-2</c:v>
                </c:pt>
                <c:pt idx="133">
                  <c:v>-5.4032469084472259E-4</c:v>
                </c:pt>
                <c:pt idx="134">
                  <c:v>0.14909291664263349</c:v>
                </c:pt>
                <c:pt idx="135">
                  <c:v>0.22811501133431805</c:v>
                </c:pt>
                <c:pt idx="136">
                  <c:v>0.31915573781201884</c:v>
                </c:pt>
                <c:pt idx="137">
                  <c:v>0.37431484914316809</c:v>
                </c:pt>
                <c:pt idx="138">
                  <c:v>0.3501346318329322</c:v>
                </c:pt>
                <c:pt idx="139">
                  <c:v>0.30068918190422983</c:v>
                </c:pt>
                <c:pt idx="140">
                  <c:v>0.35514844949682456</c:v>
                </c:pt>
                <c:pt idx="141">
                  <c:v>0.34179364942902141</c:v>
                </c:pt>
                <c:pt idx="142">
                  <c:v>0.41913574533398967</c:v>
                </c:pt>
                <c:pt idx="143">
                  <c:v>0.41138512237142322</c:v>
                </c:pt>
                <c:pt idx="144">
                  <c:v>0.46885226708409222</c:v>
                </c:pt>
                <c:pt idx="145">
                  <c:v>0.56089007203819863</c:v>
                </c:pt>
                <c:pt idx="146">
                  <c:v>0.43647535729137388</c:v>
                </c:pt>
                <c:pt idx="147">
                  <c:v>0.42866044144322296</c:v>
                </c:pt>
                <c:pt idx="148">
                  <c:v>0.34239149544996628</c:v>
                </c:pt>
                <c:pt idx="149">
                  <c:v>0.25800133294758193</c:v>
                </c:pt>
                <c:pt idx="150">
                  <c:v>0.29170954341723204</c:v>
                </c:pt>
                <c:pt idx="151">
                  <c:v>0.29347117869152023</c:v>
                </c:pt>
                <c:pt idx="152">
                  <c:v>0.24049735477761228</c:v>
                </c:pt>
                <c:pt idx="153">
                  <c:v>0.19360717735922162</c:v>
                </c:pt>
                <c:pt idx="154">
                  <c:v>0.11868119870172888</c:v>
                </c:pt>
                <c:pt idx="155">
                  <c:v>0.10409004201708592</c:v>
                </c:pt>
                <c:pt idx="156">
                  <c:v>0.12761762851966396</c:v>
                </c:pt>
                <c:pt idx="157">
                  <c:v>7.9293637391927962E-2</c:v>
                </c:pt>
                <c:pt idx="158">
                  <c:v>5.8905812664344789E-2</c:v>
                </c:pt>
                <c:pt idx="159">
                  <c:v>1.1939342151146927E-2</c:v>
                </c:pt>
                <c:pt idx="160">
                  <c:v>5.8639414310180056E-2</c:v>
                </c:pt>
                <c:pt idx="161">
                  <c:v>4.9127082911230191E-2</c:v>
                </c:pt>
                <c:pt idx="162">
                  <c:v>1.3921328484635337E-2</c:v>
                </c:pt>
                <c:pt idx="163">
                  <c:v>1.7950744413679623E-2</c:v>
                </c:pt>
                <c:pt idx="164">
                  <c:v>2.9430317317520854E-2</c:v>
                </c:pt>
                <c:pt idx="165">
                  <c:v>7.1043703808024661E-2</c:v>
                </c:pt>
                <c:pt idx="166">
                  <c:v>7.0871259646186971E-2</c:v>
                </c:pt>
                <c:pt idx="167">
                  <c:v>8.0448800000001611E-2</c:v>
                </c:pt>
                <c:pt idx="168">
                  <c:v>8.6572442795583612E-2</c:v>
                </c:pt>
                <c:pt idx="169">
                  <c:v>0.15954350390260719</c:v>
                </c:pt>
                <c:pt idx="170">
                  <c:v>0.16928690231927213</c:v>
                </c:pt>
                <c:pt idx="171">
                  <c:v>0.22074298502725431</c:v>
                </c:pt>
                <c:pt idx="172">
                  <c:v>0.23740152145638083</c:v>
                </c:pt>
                <c:pt idx="173">
                  <c:v>0.27266761080628166</c:v>
                </c:pt>
                <c:pt idx="174">
                  <c:v>0.26322057451626035</c:v>
                </c:pt>
                <c:pt idx="175">
                  <c:v>0.2562963570778547</c:v>
                </c:pt>
                <c:pt idx="176">
                  <c:v>0.25856101679064436</c:v>
                </c:pt>
                <c:pt idx="177">
                  <c:v>0.2408247473450309</c:v>
                </c:pt>
                <c:pt idx="178">
                  <c:v>0.24185496913180762</c:v>
                </c:pt>
                <c:pt idx="179">
                  <c:v>0.25343581784719549</c:v>
                </c:pt>
                <c:pt idx="180">
                  <c:v>0.23238069687239574</c:v>
                </c:pt>
                <c:pt idx="181">
                  <c:v>0.13988624867135016</c:v>
                </c:pt>
                <c:pt idx="182">
                  <c:v>0.11230556414154969</c:v>
                </c:pt>
                <c:pt idx="183">
                  <c:v>0.11422822245507541</c:v>
                </c:pt>
                <c:pt idx="184">
                  <c:v>0.11734221550196727</c:v>
                </c:pt>
                <c:pt idx="185">
                  <c:v>0.11013485441234931</c:v>
                </c:pt>
                <c:pt idx="186">
                  <c:v>0.14944463855827972</c:v>
                </c:pt>
                <c:pt idx="187">
                  <c:v>0.16273006245494101</c:v>
                </c:pt>
                <c:pt idx="188">
                  <c:v>0.15353800495687467</c:v>
                </c:pt>
                <c:pt idx="189">
                  <c:v>0.14582517181398127</c:v>
                </c:pt>
                <c:pt idx="190">
                  <c:v>0.12911084016133498</c:v>
                </c:pt>
                <c:pt idx="191">
                  <c:v>0.1542525851852925</c:v>
                </c:pt>
                <c:pt idx="192">
                  <c:v>0.16022245009945663</c:v>
                </c:pt>
                <c:pt idx="193">
                  <c:v>0.16571521453826699</c:v>
                </c:pt>
                <c:pt idx="194">
                  <c:v>0.14350011910833541</c:v>
                </c:pt>
                <c:pt idx="195">
                  <c:v>0.12710157707447578</c:v>
                </c:pt>
                <c:pt idx="196">
                  <c:v>0.17962875824013225</c:v>
                </c:pt>
                <c:pt idx="197">
                  <c:v>0.21392686115477111</c:v>
                </c:pt>
                <c:pt idx="198">
                  <c:v>0.22234552823744205</c:v>
                </c:pt>
                <c:pt idx="199">
                  <c:v>0.23273932213765491</c:v>
                </c:pt>
                <c:pt idx="200">
                  <c:v>0.23848301754986978</c:v>
                </c:pt>
                <c:pt idx="201">
                  <c:v>0.28016890749041484</c:v>
                </c:pt>
                <c:pt idx="202">
                  <c:v>0.29078286713143275</c:v>
                </c:pt>
                <c:pt idx="203">
                  <c:v>0.27801777839304831</c:v>
                </c:pt>
                <c:pt idx="204">
                  <c:v>0.26252611255877745</c:v>
                </c:pt>
                <c:pt idx="205">
                  <c:v>0.28574200042582926</c:v>
                </c:pt>
                <c:pt idx="206">
                  <c:v>0.32052902926741594</c:v>
                </c:pt>
                <c:pt idx="207">
                  <c:v>0.33017679535595673</c:v>
                </c:pt>
                <c:pt idx="208">
                  <c:v>0.2665049058591048</c:v>
                </c:pt>
                <c:pt idx="209">
                  <c:v>0.36989380216853063</c:v>
                </c:pt>
                <c:pt idx="210">
                  <c:v>0.35225928295234277</c:v>
                </c:pt>
                <c:pt idx="211">
                  <c:v>0.33214158109784364</c:v>
                </c:pt>
                <c:pt idx="212">
                  <c:v>0.35186010745347684</c:v>
                </c:pt>
                <c:pt idx="213">
                  <c:v>0.32712558063918323</c:v>
                </c:pt>
                <c:pt idx="214">
                  <c:v>0.32066848996979436</c:v>
                </c:pt>
                <c:pt idx="215">
                  <c:v>0.38241680706773468</c:v>
                </c:pt>
                <c:pt idx="216">
                  <c:v>0.39047571518113727</c:v>
                </c:pt>
                <c:pt idx="217">
                  <c:v>0.40464809191247331</c:v>
                </c:pt>
                <c:pt idx="218">
                  <c:v>0.45697649250955186</c:v>
                </c:pt>
                <c:pt idx="219">
                  <c:v>0.5092450014916633</c:v>
                </c:pt>
                <c:pt idx="220">
                  <c:v>0.51930512606415713</c:v>
                </c:pt>
                <c:pt idx="221">
                  <c:v>0.37455693026388226</c:v>
                </c:pt>
                <c:pt idx="222">
                  <c:v>0.37593423185343511</c:v>
                </c:pt>
                <c:pt idx="223">
                  <c:v>0.40111843265142449</c:v>
                </c:pt>
                <c:pt idx="224">
                  <c:v>0.39600506023986481</c:v>
                </c:pt>
                <c:pt idx="225">
                  <c:v>0.47553658509909369</c:v>
                </c:pt>
                <c:pt idx="226">
                  <c:v>0.46919558556482388</c:v>
                </c:pt>
                <c:pt idx="227">
                  <c:v>0.47845424529886044</c:v>
                </c:pt>
                <c:pt idx="228">
                  <c:v>0.50193557358418128</c:v>
                </c:pt>
                <c:pt idx="229">
                  <c:v>0.49000441671174583</c:v>
                </c:pt>
                <c:pt idx="230">
                  <c:v>0.45637864691558144</c:v>
                </c:pt>
                <c:pt idx="231">
                  <c:v>0.38624358867615471</c:v>
                </c:pt>
                <c:pt idx="232">
                  <c:v>0.33365017602081165</c:v>
                </c:pt>
                <c:pt idx="233">
                  <c:v>0.33504253235214443</c:v>
                </c:pt>
                <c:pt idx="234">
                  <c:v>0.36278862496475939</c:v>
                </c:pt>
                <c:pt idx="235">
                  <c:v>0.3682732507732962</c:v>
                </c:pt>
                <c:pt idx="236">
                  <c:v>0.3064276707705279</c:v>
                </c:pt>
                <c:pt idx="237">
                  <c:v>0.24395004288480621</c:v>
                </c:pt>
                <c:pt idx="238">
                  <c:v>0.29477476322682883</c:v>
                </c:pt>
                <c:pt idx="239">
                  <c:v>0.51944434629910452</c:v>
                </c:pt>
                <c:pt idx="240">
                  <c:v>0.48855292664617112</c:v>
                </c:pt>
                <c:pt idx="241">
                  <c:v>0.48374393365497864</c:v>
                </c:pt>
                <c:pt idx="242">
                  <c:v>0.4630552902865066</c:v>
                </c:pt>
                <c:pt idx="243">
                  <c:v>0.4642163840857117</c:v>
                </c:pt>
                <c:pt idx="244">
                  <c:v>0.45764077646218471</c:v>
                </c:pt>
                <c:pt idx="245">
                  <c:v>0.49001734905564964</c:v>
                </c:pt>
                <c:pt idx="246">
                  <c:v>0.45385222393832675</c:v>
                </c:pt>
                <c:pt idx="247">
                  <c:v>0.43657513565895395</c:v>
                </c:pt>
                <c:pt idx="248">
                  <c:v>0.52316193582410542</c:v>
                </c:pt>
                <c:pt idx="249">
                  <c:v>0.57805921339417954</c:v>
                </c:pt>
                <c:pt idx="250">
                  <c:v>0.5493336012299701</c:v>
                </c:pt>
                <c:pt idx="251">
                  <c:v>0.34335660084734421</c:v>
                </c:pt>
                <c:pt idx="252">
                  <c:v>0.44163859907065756</c:v>
                </c:pt>
                <c:pt idx="253">
                  <c:v>0.50197862222545497</c:v>
                </c:pt>
                <c:pt idx="254">
                  <c:v>0.50429817345878536</c:v>
                </c:pt>
                <c:pt idx="255">
                  <c:v>0.52930509489811439</c:v>
                </c:pt>
                <c:pt idx="256">
                  <c:v>0.6782287111855555</c:v>
                </c:pt>
                <c:pt idx="257">
                  <c:v>0.77709548698843744</c:v>
                </c:pt>
                <c:pt idx="258">
                  <c:v>0.83034635389831779</c:v>
                </c:pt>
                <c:pt idx="259">
                  <c:v>0.91465933146345735</c:v>
                </c:pt>
                <c:pt idx="260">
                  <c:v>0.89996397280701501</c:v>
                </c:pt>
                <c:pt idx="261">
                  <c:v>0.85066498561917425</c:v>
                </c:pt>
                <c:pt idx="262">
                  <c:v>0.95594835848024928</c:v>
                </c:pt>
                <c:pt idx="263">
                  <c:v>0.92039220717912373</c:v>
                </c:pt>
                <c:pt idx="264">
                  <c:v>0.79357836911195223</c:v>
                </c:pt>
                <c:pt idx="265">
                  <c:v>0.8959824954178689</c:v>
                </c:pt>
              </c:numCache>
            </c:numRef>
          </c:val>
          <c:extLst>
            <c:ext xmlns:c16="http://schemas.microsoft.com/office/drawing/2014/chart" uri="{C3380CC4-5D6E-409C-BE32-E72D297353CC}">
              <c16:uniqueId val="{00000003-4869-417B-B019-C5BF77FF28A2}"/>
            </c:ext>
          </c:extLst>
        </c:ser>
        <c:ser>
          <c:idx val="4"/>
          <c:order val="4"/>
          <c:tx>
            <c:strRef>
              <c:f>'c3-30'!$F$15</c:f>
              <c:strCache>
                <c:ptCount val="1"/>
                <c:pt idx="0">
                  <c:v>Indirect taxes and regulated prices</c:v>
                </c:pt>
              </c:strCache>
            </c:strRef>
          </c:tx>
          <c:spPr>
            <a:solidFill>
              <a:schemeClr val="bg1">
                <a:lumMod val="75000"/>
              </a:schemeClr>
            </a:solidFill>
            <a:ln>
              <a:noFill/>
            </a:ln>
            <a:effectLst/>
          </c:spPr>
          <c:invertIfNegative val="0"/>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F$16:$F$281</c:f>
              <c:numCache>
                <c:formatCode>0.0</c:formatCode>
                <c:ptCount val="266"/>
                <c:pt idx="0">
                  <c:v>1.4950517233894973</c:v>
                </c:pt>
                <c:pt idx="1">
                  <c:v>1.4248027202102576</c:v>
                </c:pt>
                <c:pt idx="2">
                  <c:v>1.4461491184860968</c:v>
                </c:pt>
                <c:pt idx="3">
                  <c:v>1.4524323685850955</c:v>
                </c:pt>
                <c:pt idx="4">
                  <c:v>1.6054809090360049</c:v>
                </c:pt>
                <c:pt idx="5">
                  <c:v>1.6124440256482095</c:v>
                </c:pt>
                <c:pt idx="6">
                  <c:v>1.8207832478302117</c:v>
                </c:pt>
                <c:pt idx="7">
                  <c:v>1.8007839364751499</c:v>
                </c:pt>
                <c:pt idx="8">
                  <c:v>1.639266762886505</c:v>
                </c:pt>
                <c:pt idx="9">
                  <c:v>1.5960394809222613</c:v>
                </c:pt>
                <c:pt idx="10">
                  <c:v>1.5673787145729583</c:v>
                </c:pt>
                <c:pt idx="11">
                  <c:v>1.5638295169491438</c:v>
                </c:pt>
                <c:pt idx="12">
                  <c:v>1.4074019498530019</c:v>
                </c:pt>
                <c:pt idx="13">
                  <c:v>1.2606495868918519</c:v>
                </c:pt>
                <c:pt idx="14">
                  <c:v>1.1898134394799234</c:v>
                </c:pt>
                <c:pt idx="15">
                  <c:v>1.1805628346963006</c:v>
                </c:pt>
                <c:pt idx="16">
                  <c:v>1.1781936756470814</c:v>
                </c:pt>
                <c:pt idx="17">
                  <c:v>1.1501799932063914</c:v>
                </c:pt>
                <c:pt idx="18">
                  <c:v>0.76158129689409126</c:v>
                </c:pt>
                <c:pt idx="19">
                  <c:v>0.83329079128180183</c:v>
                </c:pt>
                <c:pt idx="20">
                  <c:v>0.98065687378910182</c:v>
                </c:pt>
                <c:pt idx="21">
                  <c:v>1.073555636129425</c:v>
                </c:pt>
                <c:pt idx="22">
                  <c:v>1.0948542220543203</c:v>
                </c:pt>
                <c:pt idx="23">
                  <c:v>1.0773173767743269</c:v>
                </c:pt>
                <c:pt idx="24">
                  <c:v>1.0613085019199624</c:v>
                </c:pt>
                <c:pt idx="25">
                  <c:v>1.168090771852158</c:v>
                </c:pt>
                <c:pt idx="26">
                  <c:v>1.1693653473391734</c:v>
                </c:pt>
                <c:pt idx="27">
                  <c:v>1.2297697555324059</c:v>
                </c:pt>
                <c:pt idx="28">
                  <c:v>1.2804376833314537</c:v>
                </c:pt>
                <c:pt idx="29">
                  <c:v>1.3341823853364672</c:v>
                </c:pt>
                <c:pt idx="30">
                  <c:v>1.5340747339119241</c:v>
                </c:pt>
                <c:pt idx="31">
                  <c:v>1.4687014391043189</c:v>
                </c:pt>
                <c:pt idx="32">
                  <c:v>1.3800465987799582</c:v>
                </c:pt>
                <c:pt idx="33">
                  <c:v>1.3191274122326815</c:v>
                </c:pt>
                <c:pt idx="34">
                  <c:v>1.3587002809901725</c:v>
                </c:pt>
                <c:pt idx="35">
                  <c:v>1.3843260441651808</c:v>
                </c:pt>
                <c:pt idx="36">
                  <c:v>2.4198147900326745</c:v>
                </c:pt>
                <c:pt idx="37">
                  <c:v>2.8911548987608366</c:v>
                </c:pt>
                <c:pt idx="38">
                  <c:v>2.9526723733073403</c:v>
                </c:pt>
                <c:pt idx="39">
                  <c:v>2.6689391332951682</c:v>
                </c:pt>
                <c:pt idx="40">
                  <c:v>2.6280833834248427</c:v>
                </c:pt>
                <c:pt idx="41">
                  <c:v>2.5916018325229588</c:v>
                </c:pt>
                <c:pt idx="42">
                  <c:v>2.5662587546815758</c:v>
                </c:pt>
                <c:pt idx="43">
                  <c:v>2.5350297600574438</c:v>
                </c:pt>
                <c:pt idx="44">
                  <c:v>2.4490048750474029</c:v>
                </c:pt>
                <c:pt idx="45">
                  <c:v>2.4332508624428044</c:v>
                </c:pt>
                <c:pt idx="46">
                  <c:v>2.38257740641696</c:v>
                </c:pt>
                <c:pt idx="47">
                  <c:v>2.3783930601092287</c:v>
                </c:pt>
                <c:pt idx="48">
                  <c:v>1.395332311928146</c:v>
                </c:pt>
                <c:pt idx="49">
                  <c:v>0.88622615011717942</c:v>
                </c:pt>
                <c:pt idx="50">
                  <c:v>0.83026180665821525</c:v>
                </c:pt>
                <c:pt idx="51">
                  <c:v>1.0628516552022491</c:v>
                </c:pt>
                <c:pt idx="52">
                  <c:v>1.0574969082838654</c:v>
                </c:pt>
                <c:pt idx="53">
                  <c:v>1.0489229188018512</c:v>
                </c:pt>
                <c:pt idx="54">
                  <c:v>1.0948077192960255</c:v>
                </c:pt>
                <c:pt idx="55">
                  <c:v>1.1101421780848293</c:v>
                </c:pt>
                <c:pt idx="56">
                  <c:v>1.1067232466988934</c:v>
                </c:pt>
                <c:pt idx="57">
                  <c:v>0.90877994408232499</c:v>
                </c:pt>
                <c:pt idx="58">
                  <c:v>0.96172356715093965</c:v>
                </c:pt>
                <c:pt idx="59">
                  <c:v>0.95279002690101344</c:v>
                </c:pt>
                <c:pt idx="60">
                  <c:v>-3.0125097491580738E-2</c:v>
                </c:pt>
                <c:pt idx="61">
                  <c:v>-0.26963569938953047</c:v>
                </c:pt>
                <c:pt idx="62">
                  <c:v>-0.31433069102507005</c:v>
                </c:pt>
                <c:pt idx="63">
                  <c:v>-0.36424187219934001</c:v>
                </c:pt>
                <c:pt idx="64">
                  <c:v>-0.34507253391228054</c:v>
                </c:pt>
                <c:pt idx="65">
                  <c:v>-0.33409689538187703</c:v>
                </c:pt>
                <c:pt idx="66">
                  <c:v>-0.42146784164399476</c:v>
                </c:pt>
                <c:pt idx="67">
                  <c:v>-0.43368794199809024</c:v>
                </c:pt>
                <c:pt idx="68">
                  <c:v>0.89950273971434469</c:v>
                </c:pt>
                <c:pt idx="69">
                  <c:v>1.1501361688780747</c:v>
                </c:pt>
                <c:pt idx="70">
                  <c:v>1.1167126277799924</c:v>
                </c:pt>
                <c:pt idx="71">
                  <c:v>1.1497452491360207</c:v>
                </c:pt>
                <c:pt idx="72">
                  <c:v>2.3957642826603904</c:v>
                </c:pt>
                <c:pt idx="73">
                  <c:v>2.990241824999055</c:v>
                </c:pt>
                <c:pt idx="74">
                  <c:v>3.1954975796814162</c:v>
                </c:pt>
                <c:pt idx="75">
                  <c:v>3.1527734567219534</c:v>
                </c:pt>
                <c:pt idx="76">
                  <c:v>3.3690394774644901</c:v>
                </c:pt>
                <c:pt idx="77">
                  <c:v>3.3932782146862968</c:v>
                </c:pt>
                <c:pt idx="78">
                  <c:v>3.505246279211363</c:v>
                </c:pt>
                <c:pt idx="79">
                  <c:v>3.5131997754385669</c:v>
                </c:pt>
                <c:pt idx="80">
                  <c:v>2.0770452478473378</c:v>
                </c:pt>
                <c:pt idx="81">
                  <c:v>2.0981454599273626</c:v>
                </c:pt>
                <c:pt idx="82">
                  <c:v>2.1611247921691277</c:v>
                </c:pt>
                <c:pt idx="83">
                  <c:v>2.1563105853064148</c:v>
                </c:pt>
                <c:pt idx="84">
                  <c:v>1.7667892439249984</c:v>
                </c:pt>
                <c:pt idx="85">
                  <c:v>1.4292110833657747</c:v>
                </c:pt>
                <c:pt idx="86">
                  <c:v>1.2012033591282361</c:v>
                </c:pt>
                <c:pt idx="87">
                  <c:v>0.82539182935152677</c:v>
                </c:pt>
                <c:pt idx="88">
                  <c:v>0.66279014994628871</c:v>
                </c:pt>
                <c:pt idx="89">
                  <c:v>0.64066595726217845</c:v>
                </c:pt>
                <c:pt idx="90">
                  <c:v>0.56941178136497128</c:v>
                </c:pt>
                <c:pt idx="91">
                  <c:v>0.58685208831740165</c:v>
                </c:pt>
                <c:pt idx="92">
                  <c:v>0.5737610134643808</c:v>
                </c:pt>
                <c:pt idx="93">
                  <c:v>0.47407784616479565</c:v>
                </c:pt>
                <c:pt idx="94">
                  <c:v>0.39471684977546229</c:v>
                </c:pt>
                <c:pt idx="95">
                  <c:v>0.36478693379610738</c:v>
                </c:pt>
                <c:pt idx="96">
                  <c:v>0.16450743877216192</c:v>
                </c:pt>
                <c:pt idx="97">
                  <c:v>0.23875655802684217</c:v>
                </c:pt>
                <c:pt idx="98">
                  <c:v>0.21918278933223637</c:v>
                </c:pt>
                <c:pt idx="99">
                  <c:v>0.71080530208391524</c:v>
                </c:pt>
                <c:pt idx="100">
                  <c:v>0.77642798577178151</c:v>
                </c:pt>
                <c:pt idx="101">
                  <c:v>0.78692388904892652</c:v>
                </c:pt>
                <c:pt idx="102">
                  <c:v>2.9803404729586855</c:v>
                </c:pt>
                <c:pt idx="103">
                  <c:v>3.3328619470053371</c:v>
                </c:pt>
                <c:pt idx="104">
                  <c:v>3.3471406576776315</c:v>
                </c:pt>
                <c:pt idx="105">
                  <c:v>3.4050928068880428</c:v>
                </c:pt>
                <c:pt idx="106">
                  <c:v>3.4148627588199902</c:v>
                </c:pt>
                <c:pt idx="107">
                  <c:v>3.4283051796283974</c:v>
                </c:pt>
                <c:pt idx="108">
                  <c:v>3.763521047009351</c:v>
                </c:pt>
                <c:pt idx="109">
                  <c:v>3.8777005692042801</c:v>
                </c:pt>
                <c:pt idx="110">
                  <c:v>3.9062967817376935</c:v>
                </c:pt>
                <c:pt idx="111">
                  <c:v>3.8610525449147106</c:v>
                </c:pt>
                <c:pt idx="112">
                  <c:v>3.8979870983690939</c:v>
                </c:pt>
                <c:pt idx="113">
                  <c:v>3.8935295592737003</c:v>
                </c:pt>
                <c:pt idx="114">
                  <c:v>1.7114206021254572</c:v>
                </c:pt>
                <c:pt idx="115">
                  <c:v>1.2226552824095549</c:v>
                </c:pt>
                <c:pt idx="116">
                  <c:v>1.1681102970554085</c:v>
                </c:pt>
                <c:pt idx="117">
                  <c:v>1.0934633901812369</c:v>
                </c:pt>
                <c:pt idx="118">
                  <c:v>1.0732280459250894</c:v>
                </c:pt>
                <c:pt idx="119">
                  <c:v>1.0914426365154104</c:v>
                </c:pt>
                <c:pt idx="120">
                  <c:v>0.86037590606207937</c:v>
                </c:pt>
                <c:pt idx="121">
                  <c:v>0.64894491237077845</c:v>
                </c:pt>
                <c:pt idx="122">
                  <c:v>0.67561900997894675</c:v>
                </c:pt>
                <c:pt idx="123">
                  <c:v>0.71030999224916669</c:v>
                </c:pt>
                <c:pt idx="124">
                  <c:v>0.61219584546091055</c:v>
                </c:pt>
                <c:pt idx="125">
                  <c:v>0.58517547633803357</c:v>
                </c:pt>
                <c:pt idx="126">
                  <c:v>0.5507408189528108</c:v>
                </c:pt>
                <c:pt idx="127">
                  <c:v>0.56136924378070963</c:v>
                </c:pt>
                <c:pt idx="128">
                  <c:v>0.60010529724983974</c:v>
                </c:pt>
                <c:pt idx="129">
                  <c:v>0.6909256419472225</c:v>
                </c:pt>
                <c:pt idx="130">
                  <c:v>0.91554046223271712</c:v>
                </c:pt>
                <c:pt idx="131">
                  <c:v>1.1014453377319611</c:v>
                </c:pt>
                <c:pt idx="132">
                  <c:v>2.2058185151818854</c:v>
                </c:pt>
                <c:pt idx="133">
                  <c:v>2.4993086832380129</c:v>
                </c:pt>
                <c:pt idx="134">
                  <c:v>2.5803616065426547</c:v>
                </c:pt>
                <c:pt idx="135">
                  <c:v>2.5958674123730896</c:v>
                </c:pt>
                <c:pt idx="136">
                  <c:v>2.5478925767353138</c:v>
                </c:pt>
                <c:pt idx="137">
                  <c:v>2.5803608660264286</c:v>
                </c:pt>
                <c:pt idx="138">
                  <c:v>2.7297637634426803</c:v>
                </c:pt>
                <c:pt idx="139">
                  <c:v>2.82181975986845</c:v>
                </c:pt>
                <c:pt idx="140">
                  <c:v>2.9962317434779822</c:v>
                </c:pt>
                <c:pt idx="141">
                  <c:v>2.9125917241060453</c:v>
                </c:pt>
                <c:pt idx="142">
                  <c:v>2.6714349072131056</c:v>
                </c:pt>
                <c:pt idx="143">
                  <c:v>2.4947099112491653</c:v>
                </c:pt>
                <c:pt idx="144">
                  <c:v>1.5969961021250962</c:v>
                </c:pt>
                <c:pt idx="145">
                  <c:v>0.65684883458067311</c:v>
                </c:pt>
                <c:pt idx="146">
                  <c:v>0.52908996292483412</c:v>
                </c:pt>
                <c:pt idx="147">
                  <c:v>0.47403740144986395</c:v>
                </c:pt>
                <c:pt idx="148">
                  <c:v>0.48371548224863647</c:v>
                </c:pt>
                <c:pt idx="149">
                  <c:v>0.4747105271050337</c:v>
                </c:pt>
                <c:pt idx="150">
                  <c:v>0.29654451217130007</c:v>
                </c:pt>
                <c:pt idx="151">
                  <c:v>9.7704302177467173E-2</c:v>
                </c:pt>
                <c:pt idx="152">
                  <c:v>0.42922383545542753</c:v>
                </c:pt>
                <c:pt idx="153">
                  <c:v>0.41444697842690625</c:v>
                </c:pt>
                <c:pt idx="154">
                  <c:v>0.36269217580416102</c:v>
                </c:pt>
                <c:pt idx="155">
                  <c:v>-0.22767351528633561</c:v>
                </c:pt>
                <c:pt idx="156">
                  <c:v>-0.62474070350228539</c:v>
                </c:pt>
                <c:pt idx="157">
                  <c:v>-0.37074134753993193</c:v>
                </c:pt>
                <c:pt idx="158">
                  <c:v>-0.39787771131078542</c:v>
                </c:pt>
                <c:pt idx="159">
                  <c:v>-0.49660497929294878</c:v>
                </c:pt>
                <c:pt idx="160">
                  <c:v>-0.70936576927565942</c:v>
                </c:pt>
                <c:pt idx="161">
                  <c:v>-0.72820665426837627</c:v>
                </c:pt>
                <c:pt idx="162">
                  <c:v>-0.64470525564221814</c:v>
                </c:pt>
                <c:pt idx="163">
                  <c:v>-0.52557752999164697</c:v>
                </c:pt>
                <c:pt idx="164">
                  <c:v>-1.0468674139873444</c:v>
                </c:pt>
                <c:pt idx="165">
                  <c:v>-1.2962279318268386</c:v>
                </c:pt>
                <c:pt idx="166">
                  <c:v>-1.2460315640049155</c:v>
                </c:pt>
                <c:pt idx="167">
                  <c:v>-0.67054067787221439</c:v>
                </c:pt>
                <c:pt idx="168">
                  <c:v>-0.51521243732027977</c:v>
                </c:pt>
                <c:pt idx="169">
                  <c:v>-0.36574278782484909</c:v>
                </c:pt>
                <c:pt idx="170">
                  <c:v>-0.36223410205573509</c:v>
                </c:pt>
                <c:pt idx="171">
                  <c:v>-0.28230186129434215</c:v>
                </c:pt>
                <c:pt idx="172">
                  <c:v>-7.218365171035479E-2</c:v>
                </c:pt>
                <c:pt idx="173">
                  <c:v>-4.9980751589642214E-2</c:v>
                </c:pt>
                <c:pt idx="174">
                  <c:v>-2.2553090459021041E-2</c:v>
                </c:pt>
                <c:pt idx="175">
                  <c:v>-1.9581753873487429E-2</c:v>
                </c:pt>
                <c:pt idx="176">
                  <c:v>1.401323216455197E-2</c:v>
                </c:pt>
                <c:pt idx="177">
                  <c:v>0.22346583358455607</c:v>
                </c:pt>
                <c:pt idx="178">
                  <c:v>0.22330061179727784</c:v>
                </c:pt>
                <c:pt idx="179">
                  <c:v>0.23744519908368061</c:v>
                </c:pt>
                <c:pt idx="180">
                  <c:v>-4.8774274888119723E-2</c:v>
                </c:pt>
                <c:pt idx="181">
                  <c:v>-4.3511600080140989E-2</c:v>
                </c:pt>
                <c:pt idx="182">
                  <c:v>-4.835552744742494E-2</c:v>
                </c:pt>
                <c:pt idx="183">
                  <c:v>-6.1102335175101358E-2</c:v>
                </c:pt>
                <c:pt idx="184">
                  <c:v>-8.0538915276654688E-2</c:v>
                </c:pt>
                <c:pt idx="185">
                  <c:v>-9.4099156589304289E-2</c:v>
                </c:pt>
                <c:pt idx="186">
                  <c:v>-0.16565641958876257</c:v>
                </c:pt>
                <c:pt idx="187">
                  <c:v>-0.16589349381754281</c:v>
                </c:pt>
                <c:pt idx="188">
                  <c:v>-0.14344510091002746</c:v>
                </c:pt>
                <c:pt idx="189">
                  <c:v>4.3160581160100575E-2</c:v>
                </c:pt>
                <c:pt idx="190">
                  <c:v>0.12696738015271633</c:v>
                </c:pt>
                <c:pt idx="191">
                  <c:v>0.1359962418690091</c:v>
                </c:pt>
                <c:pt idx="192">
                  <c:v>2.5963400874972564E-2</c:v>
                </c:pt>
                <c:pt idx="193">
                  <c:v>4.1140999221308344E-2</c:v>
                </c:pt>
                <c:pt idx="194">
                  <c:v>4.8257437844748979E-2</c:v>
                </c:pt>
                <c:pt idx="195">
                  <c:v>-4.7840987554618603E-2</c:v>
                </c:pt>
                <c:pt idx="196">
                  <c:v>2.371918932480066E-3</c:v>
                </c:pt>
                <c:pt idx="197">
                  <c:v>3.7765741422561561E-2</c:v>
                </c:pt>
                <c:pt idx="198">
                  <c:v>0.12120438716740395</c:v>
                </c:pt>
                <c:pt idx="199">
                  <c:v>0.16499790823712829</c:v>
                </c:pt>
                <c:pt idx="200">
                  <c:v>0.1139032544370524</c:v>
                </c:pt>
                <c:pt idx="201">
                  <c:v>-2.7508060087600872E-2</c:v>
                </c:pt>
                <c:pt idx="202">
                  <c:v>-6.0080710463247589E-2</c:v>
                </c:pt>
                <c:pt idx="203">
                  <c:v>-7.2095786511201354E-2</c:v>
                </c:pt>
                <c:pt idx="204">
                  <c:v>3.8342500594780671E-2</c:v>
                </c:pt>
                <c:pt idx="205">
                  <c:v>1.5032227078521282E-2</c:v>
                </c:pt>
                <c:pt idx="206">
                  <c:v>1.5093873633896998E-2</c:v>
                </c:pt>
                <c:pt idx="207">
                  <c:v>0.1161029713192327</c:v>
                </c:pt>
                <c:pt idx="208">
                  <c:v>8.0845501626678473E-2</c:v>
                </c:pt>
                <c:pt idx="209">
                  <c:v>4.5120496787614817E-2</c:v>
                </c:pt>
                <c:pt idx="210">
                  <c:v>-9.1105633126821739E-3</c:v>
                </c:pt>
                <c:pt idx="211">
                  <c:v>-4.7733207720940418E-2</c:v>
                </c:pt>
                <c:pt idx="212">
                  <c:v>5.8134372738271309E-2</c:v>
                </c:pt>
                <c:pt idx="213">
                  <c:v>0.12449039989535041</c:v>
                </c:pt>
                <c:pt idx="214">
                  <c:v>6.4031903472173635E-2</c:v>
                </c:pt>
                <c:pt idx="215">
                  <c:v>6.6558549319709406E-2</c:v>
                </c:pt>
                <c:pt idx="216">
                  <c:v>0.31512932222058143</c:v>
                </c:pt>
                <c:pt idx="217">
                  <c:v>0.33054405721990338</c:v>
                </c:pt>
                <c:pt idx="218">
                  <c:v>0.36719311921604414</c:v>
                </c:pt>
                <c:pt idx="219">
                  <c:v>0.36823832724586697</c:v>
                </c:pt>
                <c:pt idx="220">
                  <c:v>0.3598775043998671</c:v>
                </c:pt>
                <c:pt idx="221">
                  <c:v>0.37049675382283603</c:v>
                </c:pt>
                <c:pt idx="222">
                  <c:v>0.51864779891184587</c:v>
                </c:pt>
                <c:pt idx="223">
                  <c:v>0.52398578186243894</c:v>
                </c:pt>
                <c:pt idx="224">
                  <c:v>0.46425349647680836</c:v>
                </c:pt>
                <c:pt idx="225">
                  <c:v>0.36090040489918274</c:v>
                </c:pt>
                <c:pt idx="226">
                  <c:v>0.37342608227740803</c:v>
                </c:pt>
                <c:pt idx="227">
                  <c:v>0.3756272855718214</c:v>
                </c:pt>
                <c:pt idx="228">
                  <c:v>0.43840238159817851</c:v>
                </c:pt>
                <c:pt idx="229">
                  <c:v>0.42578964044153877</c:v>
                </c:pt>
                <c:pt idx="230">
                  <c:v>0.45349094611743823</c:v>
                </c:pt>
                <c:pt idx="231">
                  <c:v>0.34778510785697758</c:v>
                </c:pt>
                <c:pt idx="232">
                  <c:v>0.3337388231936001</c:v>
                </c:pt>
                <c:pt idx="233">
                  <c:v>0.28777729676956637</c:v>
                </c:pt>
                <c:pt idx="234">
                  <c:v>0.59759292811203801</c:v>
                </c:pt>
                <c:pt idx="235">
                  <c:v>0.64425983518986085</c:v>
                </c:pt>
                <c:pt idx="236">
                  <c:v>0.57215162474091774</c:v>
                </c:pt>
                <c:pt idx="237">
                  <c:v>0.61729284147922736</c:v>
                </c:pt>
                <c:pt idx="238">
                  <c:v>0.42723474769103198</c:v>
                </c:pt>
                <c:pt idx="239">
                  <c:v>0.42464888645502563</c:v>
                </c:pt>
                <c:pt idx="240">
                  <c:v>0.47041267041230755</c:v>
                </c:pt>
                <c:pt idx="241">
                  <c:v>0.47617259219982006</c:v>
                </c:pt>
                <c:pt idx="242">
                  <c:v>0.53192065265161803</c:v>
                </c:pt>
                <c:pt idx="243">
                  <c:v>0.7384649184548715</c:v>
                </c:pt>
                <c:pt idx="244">
                  <c:v>0.72922879323601986</c:v>
                </c:pt>
                <c:pt idx="245">
                  <c:v>1.0462403062667536</c:v>
                </c:pt>
                <c:pt idx="246">
                  <c:v>0.55453955569300839</c:v>
                </c:pt>
                <c:pt idx="247">
                  <c:v>0.5838439157968025</c:v>
                </c:pt>
                <c:pt idx="248">
                  <c:v>0.65627718351659559</c:v>
                </c:pt>
                <c:pt idx="249">
                  <c:v>0.61418965231880795</c:v>
                </c:pt>
                <c:pt idx="250">
                  <c:v>0.79105384720285299</c:v>
                </c:pt>
                <c:pt idx="251">
                  <c:v>0.79527942458481649</c:v>
                </c:pt>
                <c:pt idx="252">
                  <c:v>0.57365468411705389</c:v>
                </c:pt>
                <c:pt idx="253">
                  <c:v>0.57523314217766275</c:v>
                </c:pt>
                <c:pt idx="254">
                  <c:v>9.1697383458897996E-2</c:v>
                </c:pt>
                <c:pt idx="255">
                  <c:v>-0.22688857027542741</c:v>
                </c:pt>
                <c:pt idx="256">
                  <c:v>-0.23196400668027511</c:v>
                </c:pt>
                <c:pt idx="257">
                  <c:v>-0.4411564753192721</c:v>
                </c:pt>
                <c:pt idx="258">
                  <c:v>3.2651751396721523E-2</c:v>
                </c:pt>
                <c:pt idx="259">
                  <c:v>0.17072239716206702</c:v>
                </c:pt>
                <c:pt idx="260">
                  <c:v>3.0180390047343502</c:v>
                </c:pt>
                <c:pt idx="261">
                  <c:v>3.0989096085049082</c:v>
                </c:pt>
                <c:pt idx="262">
                  <c:v>3.2468416182745505</c:v>
                </c:pt>
                <c:pt idx="263">
                  <c:v>3.0406283192494148</c:v>
                </c:pt>
                <c:pt idx="264">
                  <c:v>3.43915961533901</c:v>
                </c:pt>
                <c:pt idx="265">
                  <c:v>3.4182928624178435</c:v>
                </c:pt>
              </c:numCache>
            </c:numRef>
          </c:val>
          <c:extLst>
            <c:ext xmlns:c16="http://schemas.microsoft.com/office/drawing/2014/chart" uri="{C3380CC4-5D6E-409C-BE32-E72D297353CC}">
              <c16:uniqueId val="{00000004-4869-417B-B019-C5BF77FF28A2}"/>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5"/>
          <c:order val="5"/>
          <c:tx>
            <c:strRef>
              <c:f>'c3-30'!$G$15</c:f>
              <c:strCache>
                <c:ptCount val="1"/>
                <c:pt idx="0">
                  <c:v>Inflation</c:v>
                </c:pt>
              </c:strCache>
            </c:strRef>
          </c:tx>
          <c:spPr>
            <a:ln w="28575" cap="rnd">
              <a:solidFill>
                <a:schemeClr val="tx1"/>
              </a:solidFill>
              <a:round/>
            </a:ln>
            <a:effectLst/>
          </c:spPr>
          <c:marker>
            <c:symbol val="none"/>
          </c:marker>
          <c:cat>
            <c:numRef>
              <c:f>'c3-30'!$A$16:$A$281</c:f>
              <c:numCache>
                <c:formatCode>m/d/yyyy</c:formatCode>
                <c:ptCount val="266"/>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pt idx="218">
                  <c:v>43525</c:v>
                </c:pt>
                <c:pt idx="219">
                  <c:v>43556</c:v>
                </c:pt>
                <c:pt idx="220">
                  <c:v>43586</c:v>
                </c:pt>
                <c:pt idx="221">
                  <c:v>43617</c:v>
                </c:pt>
                <c:pt idx="222">
                  <c:v>43647</c:v>
                </c:pt>
                <c:pt idx="223">
                  <c:v>43678</c:v>
                </c:pt>
                <c:pt idx="224">
                  <c:v>43709</c:v>
                </c:pt>
                <c:pt idx="225">
                  <c:v>43739</c:v>
                </c:pt>
                <c:pt idx="226">
                  <c:v>43770</c:v>
                </c:pt>
                <c:pt idx="227">
                  <c:v>43800</c:v>
                </c:pt>
                <c:pt idx="228">
                  <c:v>43831</c:v>
                </c:pt>
                <c:pt idx="229">
                  <c:v>43862</c:v>
                </c:pt>
                <c:pt idx="230">
                  <c:v>43891</c:v>
                </c:pt>
                <c:pt idx="231">
                  <c:v>43922</c:v>
                </c:pt>
                <c:pt idx="232">
                  <c:v>43952</c:v>
                </c:pt>
                <c:pt idx="233">
                  <c:v>43983</c:v>
                </c:pt>
                <c:pt idx="234">
                  <c:v>44013</c:v>
                </c:pt>
                <c:pt idx="235">
                  <c:v>44044</c:v>
                </c:pt>
                <c:pt idx="236">
                  <c:v>44075</c:v>
                </c:pt>
                <c:pt idx="237">
                  <c:v>44105</c:v>
                </c:pt>
                <c:pt idx="238">
                  <c:v>44136</c:v>
                </c:pt>
                <c:pt idx="239">
                  <c:v>44166</c:v>
                </c:pt>
                <c:pt idx="240">
                  <c:v>44197</c:v>
                </c:pt>
                <c:pt idx="241">
                  <c:v>44228</c:v>
                </c:pt>
                <c:pt idx="242">
                  <c:v>44256</c:v>
                </c:pt>
                <c:pt idx="243">
                  <c:v>44287</c:v>
                </c:pt>
                <c:pt idx="244">
                  <c:v>44317</c:v>
                </c:pt>
                <c:pt idx="245">
                  <c:v>44348</c:v>
                </c:pt>
                <c:pt idx="246">
                  <c:v>44378</c:v>
                </c:pt>
                <c:pt idx="247">
                  <c:v>44409</c:v>
                </c:pt>
                <c:pt idx="248">
                  <c:v>44440</c:v>
                </c:pt>
                <c:pt idx="249">
                  <c:v>44470</c:v>
                </c:pt>
                <c:pt idx="250">
                  <c:v>44501</c:v>
                </c:pt>
                <c:pt idx="251">
                  <c:v>44531</c:v>
                </c:pt>
                <c:pt idx="252">
                  <c:v>44562</c:v>
                </c:pt>
                <c:pt idx="253">
                  <c:v>44593</c:v>
                </c:pt>
                <c:pt idx="254">
                  <c:v>44621</c:v>
                </c:pt>
                <c:pt idx="255">
                  <c:v>44652</c:v>
                </c:pt>
                <c:pt idx="256">
                  <c:v>44682</c:v>
                </c:pt>
                <c:pt idx="257">
                  <c:v>44713</c:v>
                </c:pt>
                <c:pt idx="258">
                  <c:v>44743</c:v>
                </c:pt>
                <c:pt idx="259">
                  <c:v>44774</c:v>
                </c:pt>
                <c:pt idx="260">
                  <c:v>44805</c:v>
                </c:pt>
                <c:pt idx="261">
                  <c:v>44835</c:v>
                </c:pt>
                <c:pt idx="262">
                  <c:v>44866</c:v>
                </c:pt>
                <c:pt idx="263">
                  <c:v>44896</c:v>
                </c:pt>
                <c:pt idx="264">
                  <c:v>44927</c:v>
                </c:pt>
                <c:pt idx="265">
                  <c:v>44958</c:v>
                </c:pt>
              </c:numCache>
            </c:numRef>
          </c:cat>
          <c:val>
            <c:numRef>
              <c:f>'c3-30'!$G$16:$G$281</c:f>
              <c:numCache>
                <c:formatCode>0.0</c:formatCode>
                <c:ptCount val="266"/>
                <c:pt idx="0">
                  <c:v>10.1</c:v>
                </c:pt>
                <c:pt idx="1">
                  <c:v>10.4</c:v>
                </c:pt>
                <c:pt idx="2">
                  <c:v>10.5</c:v>
                </c:pt>
                <c:pt idx="3">
                  <c:v>10.3</c:v>
                </c:pt>
                <c:pt idx="4">
                  <c:v>10.8</c:v>
                </c:pt>
                <c:pt idx="5">
                  <c:v>10.5</c:v>
                </c:pt>
                <c:pt idx="6">
                  <c:v>9.4</c:v>
                </c:pt>
                <c:pt idx="7">
                  <c:v>8.6999999999999993</c:v>
                </c:pt>
                <c:pt idx="8">
                  <c:v>8</c:v>
                </c:pt>
                <c:pt idx="9">
                  <c:v>7.6</c:v>
                </c:pt>
                <c:pt idx="10">
                  <c:v>7.1</c:v>
                </c:pt>
                <c:pt idx="11">
                  <c:v>6.8</c:v>
                </c:pt>
                <c:pt idx="12">
                  <c:v>6.6</c:v>
                </c:pt>
                <c:pt idx="13">
                  <c:v>6.2</c:v>
                </c:pt>
                <c:pt idx="14">
                  <c:v>5.9</c:v>
                </c:pt>
                <c:pt idx="15">
                  <c:v>6.1</c:v>
                </c:pt>
                <c:pt idx="16">
                  <c:v>5.6</c:v>
                </c:pt>
                <c:pt idx="17">
                  <c:v>4.8</c:v>
                </c:pt>
                <c:pt idx="18">
                  <c:v>4.5999999999999996</c:v>
                </c:pt>
                <c:pt idx="19">
                  <c:v>4.5</c:v>
                </c:pt>
                <c:pt idx="20">
                  <c:v>4.5999999999999996</c:v>
                </c:pt>
                <c:pt idx="21">
                  <c:v>4.9000000000000004</c:v>
                </c:pt>
                <c:pt idx="22">
                  <c:v>4.8</c:v>
                </c:pt>
                <c:pt idx="23">
                  <c:v>4.8</c:v>
                </c:pt>
                <c:pt idx="24">
                  <c:v>4.7</c:v>
                </c:pt>
                <c:pt idx="25">
                  <c:v>4.5</c:v>
                </c:pt>
                <c:pt idx="26">
                  <c:v>4.7</c:v>
                </c:pt>
                <c:pt idx="27">
                  <c:v>3.9</c:v>
                </c:pt>
                <c:pt idx="28">
                  <c:v>3.6</c:v>
                </c:pt>
                <c:pt idx="29">
                  <c:v>4.3</c:v>
                </c:pt>
                <c:pt idx="30">
                  <c:v>4.7</c:v>
                </c:pt>
                <c:pt idx="31">
                  <c:v>4.7</c:v>
                </c:pt>
                <c:pt idx="32">
                  <c:v>4.7</c:v>
                </c:pt>
                <c:pt idx="33">
                  <c:v>4.9000000000000004</c:v>
                </c:pt>
                <c:pt idx="34">
                  <c:v>5.6</c:v>
                </c:pt>
                <c:pt idx="35">
                  <c:v>5.7</c:v>
                </c:pt>
                <c:pt idx="36">
                  <c:v>6.6</c:v>
                </c:pt>
                <c:pt idx="37">
                  <c:v>7.1</c:v>
                </c:pt>
                <c:pt idx="38">
                  <c:v>6.7</c:v>
                </c:pt>
                <c:pt idx="39">
                  <c:v>6.9</c:v>
                </c:pt>
                <c:pt idx="40">
                  <c:v>7.6</c:v>
                </c:pt>
                <c:pt idx="41">
                  <c:v>7.4</c:v>
                </c:pt>
                <c:pt idx="42">
                  <c:v>7.2</c:v>
                </c:pt>
                <c:pt idx="43">
                  <c:v>7.2</c:v>
                </c:pt>
                <c:pt idx="44">
                  <c:v>6.6</c:v>
                </c:pt>
                <c:pt idx="45">
                  <c:v>6.3</c:v>
                </c:pt>
                <c:pt idx="46">
                  <c:v>5.8</c:v>
                </c:pt>
                <c:pt idx="47">
                  <c:v>5.5</c:v>
                </c:pt>
                <c:pt idx="48">
                  <c:v>4</c:v>
                </c:pt>
                <c:pt idx="49">
                  <c:v>3.2</c:v>
                </c:pt>
                <c:pt idx="50">
                  <c:v>3.5</c:v>
                </c:pt>
                <c:pt idx="51">
                  <c:v>3.9</c:v>
                </c:pt>
                <c:pt idx="52">
                  <c:v>3.6</c:v>
                </c:pt>
                <c:pt idx="53">
                  <c:v>3.8</c:v>
                </c:pt>
                <c:pt idx="54">
                  <c:v>3.7</c:v>
                </c:pt>
                <c:pt idx="55">
                  <c:v>3.6</c:v>
                </c:pt>
                <c:pt idx="56">
                  <c:v>3.7</c:v>
                </c:pt>
                <c:pt idx="57">
                  <c:v>3.2</c:v>
                </c:pt>
                <c:pt idx="58">
                  <c:v>3.3</c:v>
                </c:pt>
                <c:pt idx="59">
                  <c:v>3.3</c:v>
                </c:pt>
                <c:pt idx="60">
                  <c:v>2.7</c:v>
                </c:pt>
                <c:pt idx="61">
                  <c:v>2.5</c:v>
                </c:pt>
                <c:pt idx="62">
                  <c:v>2.2999999999999998</c:v>
                </c:pt>
                <c:pt idx="63">
                  <c:v>2.2999999999999998</c:v>
                </c:pt>
                <c:pt idx="64">
                  <c:v>2.8</c:v>
                </c:pt>
                <c:pt idx="65">
                  <c:v>2.8</c:v>
                </c:pt>
                <c:pt idx="66">
                  <c:v>3</c:v>
                </c:pt>
                <c:pt idx="67">
                  <c:v>3.5</c:v>
                </c:pt>
                <c:pt idx="68">
                  <c:v>5.9</c:v>
                </c:pt>
                <c:pt idx="69">
                  <c:v>6.3</c:v>
                </c:pt>
                <c:pt idx="70">
                  <c:v>6.4</c:v>
                </c:pt>
                <c:pt idx="71">
                  <c:v>6.5</c:v>
                </c:pt>
                <c:pt idx="72">
                  <c:v>7.8</c:v>
                </c:pt>
                <c:pt idx="73">
                  <c:v>8.8000000000000007</c:v>
                </c:pt>
                <c:pt idx="74">
                  <c:v>9</c:v>
                </c:pt>
                <c:pt idx="75">
                  <c:v>8.8000000000000007</c:v>
                </c:pt>
                <c:pt idx="76">
                  <c:v>8.5</c:v>
                </c:pt>
                <c:pt idx="77">
                  <c:v>8.6</c:v>
                </c:pt>
                <c:pt idx="78">
                  <c:v>8.4</c:v>
                </c:pt>
                <c:pt idx="79">
                  <c:v>8.3000000000000007</c:v>
                </c:pt>
                <c:pt idx="80">
                  <c:v>6.4</c:v>
                </c:pt>
                <c:pt idx="81">
                  <c:v>6.7</c:v>
                </c:pt>
                <c:pt idx="82">
                  <c:v>7.1</c:v>
                </c:pt>
                <c:pt idx="83">
                  <c:v>7.4</c:v>
                </c:pt>
                <c:pt idx="84">
                  <c:v>7.1</c:v>
                </c:pt>
                <c:pt idx="85">
                  <c:v>6.9</c:v>
                </c:pt>
                <c:pt idx="86">
                  <c:v>6.7</c:v>
                </c:pt>
                <c:pt idx="87">
                  <c:v>6.6</c:v>
                </c:pt>
                <c:pt idx="88">
                  <c:v>7</c:v>
                </c:pt>
                <c:pt idx="89">
                  <c:v>6.7</c:v>
                </c:pt>
                <c:pt idx="90">
                  <c:v>6.7</c:v>
                </c:pt>
                <c:pt idx="91">
                  <c:v>6.5</c:v>
                </c:pt>
                <c:pt idx="92">
                  <c:v>5.7</c:v>
                </c:pt>
                <c:pt idx="93">
                  <c:v>5.0999999999999996</c:v>
                </c:pt>
                <c:pt idx="94">
                  <c:v>4.2</c:v>
                </c:pt>
                <c:pt idx="95">
                  <c:v>3.5</c:v>
                </c:pt>
                <c:pt idx="96">
                  <c:v>3.1</c:v>
                </c:pt>
                <c:pt idx="97">
                  <c:v>3</c:v>
                </c:pt>
                <c:pt idx="98">
                  <c:v>2.9</c:v>
                </c:pt>
                <c:pt idx="99">
                  <c:v>3.4</c:v>
                </c:pt>
                <c:pt idx="100">
                  <c:v>3.8</c:v>
                </c:pt>
                <c:pt idx="101">
                  <c:v>3.7</c:v>
                </c:pt>
                <c:pt idx="102">
                  <c:v>5.0999999999999996</c:v>
                </c:pt>
                <c:pt idx="103">
                  <c:v>5</c:v>
                </c:pt>
                <c:pt idx="104">
                  <c:v>4.9000000000000004</c:v>
                </c:pt>
                <c:pt idx="105">
                  <c:v>4.7</c:v>
                </c:pt>
                <c:pt idx="106">
                  <c:v>5.2</c:v>
                </c:pt>
                <c:pt idx="107">
                  <c:v>5.6</c:v>
                </c:pt>
                <c:pt idx="108">
                  <c:v>6.4</c:v>
                </c:pt>
                <c:pt idx="109">
                  <c:v>5.7</c:v>
                </c:pt>
                <c:pt idx="110">
                  <c:v>5.9</c:v>
                </c:pt>
                <c:pt idx="111">
                  <c:v>5.7</c:v>
                </c:pt>
                <c:pt idx="112">
                  <c:v>5.0999999999999996</c:v>
                </c:pt>
                <c:pt idx="113">
                  <c:v>5.3</c:v>
                </c:pt>
                <c:pt idx="114">
                  <c:v>4</c:v>
                </c:pt>
                <c:pt idx="115">
                  <c:v>3.7</c:v>
                </c:pt>
                <c:pt idx="116">
                  <c:v>3.8</c:v>
                </c:pt>
                <c:pt idx="117">
                  <c:v>4.2</c:v>
                </c:pt>
                <c:pt idx="118">
                  <c:v>4.2</c:v>
                </c:pt>
                <c:pt idx="119">
                  <c:v>4.7</c:v>
                </c:pt>
                <c:pt idx="120">
                  <c:v>4</c:v>
                </c:pt>
                <c:pt idx="121">
                  <c:v>4.0999999999999996</c:v>
                </c:pt>
                <c:pt idx="122">
                  <c:v>4.5</c:v>
                </c:pt>
                <c:pt idx="123">
                  <c:v>4.7</c:v>
                </c:pt>
                <c:pt idx="124">
                  <c:v>3.9</c:v>
                </c:pt>
                <c:pt idx="125">
                  <c:v>3.5</c:v>
                </c:pt>
                <c:pt idx="126">
                  <c:v>3.1</c:v>
                </c:pt>
                <c:pt idx="127">
                  <c:v>3.6</c:v>
                </c:pt>
                <c:pt idx="128">
                  <c:v>3.6</c:v>
                </c:pt>
                <c:pt idx="129">
                  <c:v>3.9</c:v>
                </c:pt>
                <c:pt idx="130">
                  <c:v>4.3</c:v>
                </c:pt>
                <c:pt idx="131">
                  <c:v>4.0999999999999996</c:v>
                </c:pt>
                <c:pt idx="132">
                  <c:v>5.5</c:v>
                </c:pt>
                <c:pt idx="133">
                  <c:v>5.9</c:v>
                </c:pt>
                <c:pt idx="134">
                  <c:v>5.5</c:v>
                </c:pt>
                <c:pt idx="135">
                  <c:v>5.7</c:v>
                </c:pt>
                <c:pt idx="136">
                  <c:v>5.3</c:v>
                </c:pt>
                <c:pt idx="137">
                  <c:v>5.6</c:v>
                </c:pt>
                <c:pt idx="138">
                  <c:v>5.8</c:v>
                </c:pt>
                <c:pt idx="139">
                  <c:v>6</c:v>
                </c:pt>
                <c:pt idx="140">
                  <c:v>6.6</c:v>
                </c:pt>
                <c:pt idx="141">
                  <c:v>6</c:v>
                </c:pt>
                <c:pt idx="142">
                  <c:v>5.2</c:v>
                </c:pt>
                <c:pt idx="143">
                  <c:v>5</c:v>
                </c:pt>
                <c:pt idx="144">
                  <c:v>3.7</c:v>
                </c:pt>
                <c:pt idx="145">
                  <c:v>2.8</c:v>
                </c:pt>
                <c:pt idx="146">
                  <c:v>2.2000000000000002</c:v>
                </c:pt>
                <c:pt idx="147">
                  <c:v>1.7</c:v>
                </c:pt>
                <c:pt idx="148">
                  <c:v>1.8</c:v>
                </c:pt>
                <c:pt idx="149">
                  <c:v>1.9</c:v>
                </c:pt>
                <c:pt idx="150">
                  <c:v>1.8</c:v>
                </c:pt>
                <c:pt idx="151">
                  <c:v>1.3</c:v>
                </c:pt>
                <c:pt idx="152">
                  <c:v>1.4</c:v>
                </c:pt>
                <c:pt idx="153">
                  <c:v>0.9</c:v>
                </c:pt>
                <c:pt idx="154">
                  <c:v>0.9</c:v>
                </c:pt>
                <c:pt idx="155">
                  <c:v>0.4</c:v>
                </c:pt>
                <c:pt idx="156">
                  <c:v>0</c:v>
                </c:pt>
                <c:pt idx="157">
                  <c:v>0.1</c:v>
                </c:pt>
                <c:pt idx="158">
                  <c:v>0.1</c:v>
                </c:pt>
                <c:pt idx="159">
                  <c:v>-0.1</c:v>
                </c:pt>
                <c:pt idx="160">
                  <c:v>-0.1</c:v>
                </c:pt>
                <c:pt idx="161">
                  <c:v>-0.3</c:v>
                </c:pt>
                <c:pt idx="162">
                  <c:v>0.1</c:v>
                </c:pt>
                <c:pt idx="163">
                  <c:v>0.2</c:v>
                </c:pt>
                <c:pt idx="164">
                  <c:v>-0.5</c:v>
                </c:pt>
                <c:pt idx="165">
                  <c:v>-0.4</c:v>
                </c:pt>
                <c:pt idx="166">
                  <c:v>-0.7</c:v>
                </c:pt>
                <c:pt idx="167">
                  <c:v>-0.9</c:v>
                </c:pt>
                <c:pt idx="168">
                  <c:v>-1.4</c:v>
                </c:pt>
                <c:pt idx="169">
                  <c:v>-1</c:v>
                </c:pt>
                <c:pt idx="170">
                  <c:v>-0.6</c:v>
                </c:pt>
                <c:pt idx="171">
                  <c:v>-0.3</c:v>
                </c:pt>
                <c:pt idx="172">
                  <c:v>0.5</c:v>
                </c:pt>
                <c:pt idx="173">
                  <c:v>0.6</c:v>
                </c:pt>
                <c:pt idx="174">
                  <c:v>0.4</c:v>
                </c:pt>
                <c:pt idx="175">
                  <c:v>0</c:v>
                </c:pt>
                <c:pt idx="176">
                  <c:v>-0.4</c:v>
                </c:pt>
                <c:pt idx="177">
                  <c:v>0.1</c:v>
                </c:pt>
                <c:pt idx="178">
                  <c:v>0.5</c:v>
                </c:pt>
                <c:pt idx="179">
                  <c:v>0.9</c:v>
                </c:pt>
                <c:pt idx="180">
                  <c:v>0.9</c:v>
                </c:pt>
                <c:pt idx="181">
                  <c:v>0.3</c:v>
                </c:pt>
                <c:pt idx="182">
                  <c:v>-0.2</c:v>
                </c:pt>
                <c:pt idx="183">
                  <c:v>0.2</c:v>
                </c:pt>
                <c:pt idx="184">
                  <c:v>-0.2</c:v>
                </c:pt>
                <c:pt idx="185">
                  <c:v>-0.2</c:v>
                </c:pt>
                <c:pt idx="186">
                  <c:v>-0.3</c:v>
                </c:pt>
                <c:pt idx="187">
                  <c:v>-0.1</c:v>
                </c:pt>
                <c:pt idx="188">
                  <c:v>0.6</c:v>
                </c:pt>
                <c:pt idx="189">
                  <c:v>1</c:v>
                </c:pt>
                <c:pt idx="190">
                  <c:v>1.1000000000000001</c:v>
                </c:pt>
                <c:pt idx="191">
                  <c:v>1.8</c:v>
                </c:pt>
                <c:pt idx="192">
                  <c:v>2.2999999999999998</c:v>
                </c:pt>
                <c:pt idx="193">
                  <c:v>2.9</c:v>
                </c:pt>
                <c:pt idx="194">
                  <c:v>2.7</c:v>
                </c:pt>
                <c:pt idx="195">
                  <c:v>2.2000000000000002</c:v>
                </c:pt>
                <c:pt idx="196">
                  <c:v>2.1</c:v>
                </c:pt>
                <c:pt idx="197">
                  <c:v>1.9</c:v>
                </c:pt>
                <c:pt idx="198">
                  <c:v>2.1</c:v>
                </c:pt>
                <c:pt idx="199">
                  <c:v>2.6</c:v>
                </c:pt>
                <c:pt idx="200">
                  <c:v>2.5</c:v>
                </c:pt>
                <c:pt idx="201">
                  <c:v>2.2000000000000002</c:v>
                </c:pt>
                <c:pt idx="202">
                  <c:v>2.5</c:v>
                </c:pt>
                <c:pt idx="203">
                  <c:v>2.1</c:v>
                </c:pt>
                <c:pt idx="204">
                  <c:v>2.1</c:v>
                </c:pt>
                <c:pt idx="205">
                  <c:v>1.9</c:v>
                </c:pt>
                <c:pt idx="206">
                  <c:v>2</c:v>
                </c:pt>
                <c:pt idx="207">
                  <c:v>2.2999999999999998</c:v>
                </c:pt>
                <c:pt idx="208">
                  <c:v>2.8</c:v>
                </c:pt>
                <c:pt idx="209">
                  <c:v>3.1</c:v>
                </c:pt>
                <c:pt idx="210">
                  <c:v>3.4</c:v>
                </c:pt>
                <c:pt idx="211">
                  <c:v>3.4</c:v>
                </c:pt>
                <c:pt idx="212">
                  <c:v>3.6</c:v>
                </c:pt>
                <c:pt idx="213">
                  <c:v>3.8</c:v>
                </c:pt>
                <c:pt idx="214">
                  <c:v>3.1</c:v>
                </c:pt>
                <c:pt idx="215">
                  <c:v>2.7</c:v>
                </c:pt>
                <c:pt idx="216">
                  <c:v>2.7</c:v>
                </c:pt>
                <c:pt idx="217">
                  <c:v>3.1</c:v>
                </c:pt>
                <c:pt idx="218">
                  <c:v>3.7</c:v>
                </c:pt>
                <c:pt idx="219">
                  <c:v>3.9</c:v>
                </c:pt>
                <c:pt idx="220">
                  <c:v>3.9</c:v>
                </c:pt>
                <c:pt idx="221">
                  <c:v>3.4</c:v>
                </c:pt>
                <c:pt idx="222">
                  <c:v>3.3</c:v>
                </c:pt>
                <c:pt idx="223">
                  <c:v>3.1</c:v>
                </c:pt>
                <c:pt idx="224">
                  <c:v>2.8</c:v>
                </c:pt>
                <c:pt idx="225">
                  <c:v>2.9</c:v>
                </c:pt>
                <c:pt idx="226">
                  <c:v>3.4</c:v>
                </c:pt>
                <c:pt idx="227">
                  <c:v>4</c:v>
                </c:pt>
                <c:pt idx="228">
                  <c:v>4.7</c:v>
                </c:pt>
                <c:pt idx="229">
                  <c:v>4.4000000000000004</c:v>
                </c:pt>
                <c:pt idx="230">
                  <c:v>3.9</c:v>
                </c:pt>
                <c:pt idx="231">
                  <c:v>2.4</c:v>
                </c:pt>
                <c:pt idx="232">
                  <c:v>2.2000000000000002</c:v>
                </c:pt>
                <c:pt idx="233">
                  <c:v>2.9</c:v>
                </c:pt>
                <c:pt idx="234">
                  <c:v>3.8</c:v>
                </c:pt>
                <c:pt idx="235">
                  <c:v>3.9</c:v>
                </c:pt>
                <c:pt idx="236">
                  <c:v>3.4</c:v>
                </c:pt>
                <c:pt idx="237">
                  <c:v>3</c:v>
                </c:pt>
                <c:pt idx="238">
                  <c:v>2.7</c:v>
                </c:pt>
                <c:pt idx="239">
                  <c:v>2.7</c:v>
                </c:pt>
                <c:pt idx="240">
                  <c:v>2.7</c:v>
                </c:pt>
                <c:pt idx="241">
                  <c:v>3.1</c:v>
                </c:pt>
                <c:pt idx="242">
                  <c:v>3.7</c:v>
                </c:pt>
                <c:pt idx="243">
                  <c:v>5.0999999999999996</c:v>
                </c:pt>
                <c:pt idx="244">
                  <c:v>5.0999999999999996</c:v>
                </c:pt>
                <c:pt idx="245">
                  <c:v>5.3</c:v>
                </c:pt>
                <c:pt idx="246">
                  <c:v>4.5999999999999996</c:v>
                </c:pt>
                <c:pt idx="247">
                  <c:v>4.9000000000000004</c:v>
                </c:pt>
                <c:pt idx="248">
                  <c:v>5.5</c:v>
                </c:pt>
                <c:pt idx="249">
                  <c:v>6.5</c:v>
                </c:pt>
                <c:pt idx="250">
                  <c:v>7.4</c:v>
                </c:pt>
                <c:pt idx="251">
                  <c:v>7.4</c:v>
                </c:pt>
                <c:pt idx="252">
                  <c:v>7.9</c:v>
                </c:pt>
                <c:pt idx="253">
                  <c:v>8.3000000000000007</c:v>
                </c:pt>
                <c:pt idx="254">
                  <c:v>8.5</c:v>
                </c:pt>
                <c:pt idx="255">
                  <c:v>9.5</c:v>
                </c:pt>
                <c:pt idx="256">
                  <c:v>10.7</c:v>
                </c:pt>
                <c:pt idx="257">
                  <c:v>11.7</c:v>
                </c:pt>
                <c:pt idx="258">
                  <c:v>13.7</c:v>
                </c:pt>
                <c:pt idx="259">
                  <c:v>15.6</c:v>
                </c:pt>
                <c:pt idx="260">
                  <c:v>20.100000000000001</c:v>
                </c:pt>
                <c:pt idx="261">
                  <c:v>21.1</c:v>
                </c:pt>
                <c:pt idx="262">
                  <c:v>22.5</c:v>
                </c:pt>
                <c:pt idx="263">
                  <c:v>24.5</c:v>
                </c:pt>
                <c:pt idx="264">
                  <c:v>25.7</c:v>
                </c:pt>
                <c:pt idx="265">
                  <c:v>25.4</c:v>
                </c:pt>
              </c:numCache>
            </c:numRef>
          </c:val>
          <c:smooth val="0"/>
          <c:extLst>
            <c:ext xmlns:c16="http://schemas.microsoft.com/office/drawing/2014/chart" uri="{C3380CC4-5D6E-409C-BE32-E72D297353CC}">
              <c16:uniqueId val="{00000005-4869-417B-B019-C5BF77FF28A2}"/>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28"/>
          <c:min val="-2"/>
        </c:scaling>
        <c:delete val="0"/>
        <c:axPos val="l"/>
        <c:majorGridlines>
          <c:spPr>
            <a:ln w="9525" cap="flat" cmpd="sng" algn="ctr">
              <a:solidFill>
                <a:schemeClr val="bg1">
                  <a:lumMod val="75000"/>
                </a:schemeClr>
              </a:solidFill>
              <a:prstDash val="sysDash"/>
              <a:round/>
            </a:ln>
            <a:effectLst/>
          </c:spPr>
        </c:majorGridlines>
        <c:title>
          <c:tx>
            <c:strRef>
              <c:f>'c3-30'!$B$11</c:f>
              <c:strCache>
                <c:ptCount val="1"/>
                <c:pt idx="0">
                  <c:v>Percent</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2"/>
      </c:valAx>
      <c:spPr>
        <a:noFill/>
        <a:ln>
          <a:noFill/>
        </a:ln>
        <a:effectLst/>
      </c:spPr>
    </c:plotArea>
    <c:legend>
      <c:legendPos val="b"/>
      <c:layout>
        <c:manualLayout>
          <c:xMode val="edge"/>
          <c:yMode val="edge"/>
          <c:x val="0"/>
          <c:y val="0.73610243055555558"/>
          <c:w val="1"/>
          <c:h val="0.2638975694444444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86832829861115945"/>
          <c:h val="0.53635228909352772"/>
        </c:manualLayout>
      </c:layout>
      <c:lineChart>
        <c:grouping val="standard"/>
        <c:varyColors val="0"/>
        <c:ser>
          <c:idx val="0"/>
          <c:order val="0"/>
          <c:tx>
            <c:strRef>
              <c:f>'c3-31'!$B$14</c:f>
              <c:strCache>
                <c:ptCount val="1"/>
                <c:pt idx="0">
                  <c:v>Adószűrt maginfláció</c:v>
                </c:pt>
              </c:strCache>
            </c:strRef>
          </c:tx>
          <c:spPr>
            <a:ln>
              <a:solidFill>
                <a:srgbClr val="DA0000"/>
              </a:solidFill>
              <a:prstDash val="solid"/>
            </a:ln>
          </c:spPr>
          <c:marker>
            <c:symbol val="none"/>
          </c:marker>
          <c:cat>
            <c:numRef>
              <c:f>'c3-31'!$A$64:$A$281</c:f>
              <c:numCache>
                <c:formatCode>m/d/yyyy</c:formatCode>
                <c:ptCount val="21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pt idx="213">
                  <c:v>44835</c:v>
                </c:pt>
                <c:pt idx="214">
                  <c:v>44866</c:v>
                </c:pt>
                <c:pt idx="215">
                  <c:v>44896</c:v>
                </c:pt>
                <c:pt idx="216">
                  <c:v>44927</c:v>
                </c:pt>
                <c:pt idx="217">
                  <c:v>44958</c:v>
                </c:pt>
              </c:numCache>
            </c:numRef>
          </c:cat>
          <c:val>
            <c:numRef>
              <c:f>'c3-31'!$B$64:$B$281</c:f>
              <c:numCache>
                <c:formatCode>0.0</c:formatCode>
                <c:ptCount val="218"/>
                <c:pt idx="0">
                  <c:v>3.1</c:v>
                </c:pt>
                <c:pt idx="1">
                  <c:v>2.5</c:v>
                </c:pt>
                <c:pt idx="2">
                  <c:v>2.2999999999999998</c:v>
                </c:pt>
                <c:pt idx="3">
                  <c:v>2.4</c:v>
                </c:pt>
                <c:pt idx="4">
                  <c:v>2</c:v>
                </c:pt>
                <c:pt idx="5">
                  <c:v>1.6</c:v>
                </c:pt>
                <c:pt idx="6">
                  <c:v>1.4</c:v>
                </c:pt>
                <c:pt idx="7">
                  <c:v>1.5</c:v>
                </c:pt>
                <c:pt idx="8">
                  <c:v>1.5</c:v>
                </c:pt>
                <c:pt idx="9">
                  <c:v>1.4</c:v>
                </c:pt>
                <c:pt idx="10">
                  <c:v>1.4</c:v>
                </c:pt>
                <c:pt idx="11">
                  <c:v>1.4</c:v>
                </c:pt>
                <c:pt idx="12">
                  <c:v>1.1000000000000001</c:v>
                </c:pt>
                <c:pt idx="13">
                  <c:v>1.2</c:v>
                </c:pt>
                <c:pt idx="14">
                  <c:v>1.2</c:v>
                </c:pt>
                <c:pt idx="15">
                  <c:v>1.1000000000000001</c:v>
                </c:pt>
                <c:pt idx="16">
                  <c:v>1.4</c:v>
                </c:pt>
                <c:pt idx="17">
                  <c:v>1.8</c:v>
                </c:pt>
                <c:pt idx="18">
                  <c:v>2.4</c:v>
                </c:pt>
                <c:pt idx="19">
                  <c:v>2.9</c:v>
                </c:pt>
                <c:pt idx="20">
                  <c:v>3.5</c:v>
                </c:pt>
                <c:pt idx="21">
                  <c:v>3.8</c:v>
                </c:pt>
                <c:pt idx="22">
                  <c:v>3.9</c:v>
                </c:pt>
                <c:pt idx="23">
                  <c:v>4.2</c:v>
                </c:pt>
                <c:pt idx="24">
                  <c:v>4.2</c:v>
                </c:pt>
                <c:pt idx="25">
                  <c:v>4.3</c:v>
                </c:pt>
                <c:pt idx="26">
                  <c:v>4.5999999999999996</c:v>
                </c:pt>
                <c:pt idx="27">
                  <c:v>4.5999999999999996</c:v>
                </c:pt>
                <c:pt idx="28">
                  <c:v>4.4000000000000004</c:v>
                </c:pt>
                <c:pt idx="29">
                  <c:v>4.5</c:v>
                </c:pt>
                <c:pt idx="30">
                  <c:v>4.2</c:v>
                </c:pt>
                <c:pt idx="31">
                  <c:v>4</c:v>
                </c:pt>
                <c:pt idx="32">
                  <c:v>4</c:v>
                </c:pt>
                <c:pt idx="33">
                  <c:v>4.2</c:v>
                </c:pt>
                <c:pt idx="34">
                  <c:v>4.4000000000000004</c:v>
                </c:pt>
                <c:pt idx="35">
                  <c:v>4.5999999999999996</c:v>
                </c:pt>
                <c:pt idx="36">
                  <c:v>5</c:v>
                </c:pt>
                <c:pt idx="37">
                  <c:v>5.0999999999999996</c:v>
                </c:pt>
                <c:pt idx="38">
                  <c:v>5.0999999999999996</c:v>
                </c:pt>
                <c:pt idx="39">
                  <c:v>5.5</c:v>
                </c:pt>
                <c:pt idx="40">
                  <c:v>5.8</c:v>
                </c:pt>
                <c:pt idx="41">
                  <c:v>5.7</c:v>
                </c:pt>
                <c:pt idx="42">
                  <c:v>5.7</c:v>
                </c:pt>
                <c:pt idx="43">
                  <c:v>5.5</c:v>
                </c:pt>
                <c:pt idx="44">
                  <c:v>4.9000000000000004</c:v>
                </c:pt>
                <c:pt idx="45">
                  <c:v>4.4000000000000004</c:v>
                </c:pt>
                <c:pt idx="46">
                  <c:v>3.9</c:v>
                </c:pt>
                <c:pt idx="47">
                  <c:v>3.5</c:v>
                </c:pt>
                <c:pt idx="48">
                  <c:v>3.1</c:v>
                </c:pt>
                <c:pt idx="49">
                  <c:v>2.9</c:v>
                </c:pt>
                <c:pt idx="50">
                  <c:v>2.7</c:v>
                </c:pt>
                <c:pt idx="51">
                  <c:v>2.7</c:v>
                </c:pt>
                <c:pt idx="52">
                  <c:v>2.6</c:v>
                </c:pt>
                <c:pt idx="53">
                  <c:v>2.6</c:v>
                </c:pt>
                <c:pt idx="54">
                  <c:v>2.6</c:v>
                </c:pt>
                <c:pt idx="55">
                  <c:v>2.5</c:v>
                </c:pt>
                <c:pt idx="56">
                  <c:v>2.5</c:v>
                </c:pt>
                <c:pt idx="57">
                  <c:v>2.2000000000000002</c:v>
                </c:pt>
                <c:pt idx="58">
                  <c:v>2.2000000000000002</c:v>
                </c:pt>
                <c:pt idx="59">
                  <c:v>2</c:v>
                </c:pt>
                <c:pt idx="60">
                  <c:v>2.1</c:v>
                </c:pt>
                <c:pt idx="61">
                  <c:v>1.8</c:v>
                </c:pt>
                <c:pt idx="62">
                  <c:v>1.6</c:v>
                </c:pt>
                <c:pt idx="63">
                  <c:v>1.2</c:v>
                </c:pt>
                <c:pt idx="64">
                  <c:v>0.8</c:v>
                </c:pt>
                <c:pt idx="65">
                  <c:v>0.5</c:v>
                </c:pt>
                <c:pt idx="66">
                  <c:v>0.4</c:v>
                </c:pt>
                <c:pt idx="67">
                  <c:v>0.6</c:v>
                </c:pt>
                <c:pt idx="68">
                  <c:v>0.7</c:v>
                </c:pt>
                <c:pt idx="69">
                  <c:v>1.2</c:v>
                </c:pt>
                <c:pt idx="70">
                  <c:v>1.4</c:v>
                </c:pt>
                <c:pt idx="71">
                  <c:v>1.8</c:v>
                </c:pt>
                <c:pt idx="72">
                  <c:v>1.7</c:v>
                </c:pt>
                <c:pt idx="73">
                  <c:v>1.9</c:v>
                </c:pt>
                <c:pt idx="74">
                  <c:v>2.8</c:v>
                </c:pt>
                <c:pt idx="75">
                  <c:v>3.1</c:v>
                </c:pt>
                <c:pt idx="76">
                  <c:v>3.4</c:v>
                </c:pt>
                <c:pt idx="77">
                  <c:v>3.7</c:v>
                </c:pt>
                <c:pt idx="78">
                  <c:v>3.8</c:v>
                </c:pt>
                <c:pt idx="79">
                  <c:v>3.6</c:v>
                </c:pt>
                <c:pt idx="80">
                  <c:v>3.6</c:v>
                </c:pt>
                <c:pt idx="81">
                  <c:v>3.3</c:v>
                </c:pt>
                <c:pt idx="82">
                  <c:v>3.3</c:v>
                </c:pt>
                <c:pt idx="83">
                  <c:v>3</c:v>
                </c:pt>
                <c:pt idx="84">
                  <c:v>3.4</c:v>
                </c:pt>
                <c:pt idx="85">
                  <c:v>3.5</c:v>
                </c:pt>
                <c:pt idx="86">
                  <c:v>2.6</c:v>
                </c:pt>
                <c:pt idx="87">
                  <c:v>2.4</c:v>
                </c:pt>
                <c:pt idx="88">
                  <c:v>1.9</c:v>
                </c:pt>
                <c:pt idx="89">
                  <c:v>2</c:v>
                </c:pt>
                <c:pt idx="90">
                  <c:v>2</c:v>
                </c:pt>
                <c:pt idx="91">
                  <c:v>2</c:v>
                </c:pt>
                <c:pt idx="92">
                  <c:v>1.9</c:v>
                </c:pt>
                <c:pt idx="93">
                  <c:v>1.7</c:v>
                </c:pt>
                <c:pt idx="94">
                  <c:v>1.8</c:v>
                </c:pt>
                <c:pt idx="95">
                  <c:v>1.9</c:v>
                </c:pt>
                <c:pt idx="96">
                  <c:v>1.2</c:v>
                </c:pt>
                <c:pt idx="97">
                  <c:v>1.1000000000000001</c:v>
                </c:pt>
                <c:pt idx="98">
                  <c:v>1.2</c:v>
                </c:pt>
                <c:pt idx="99">
                  <c:v>1.2</c:v>
                </c:pt>
                <c:pt idx="100">
                  <c:v>1.3</c:v>
                </c:pt>
                <c:pt idx="101">
                  <c:v>1.2</c:v>
                </c:pt>
                <c:pt idx="102">
                  <c:v>1.2</c:v>
                </c:pt>
                <c:pt idx="103">
                  <c:v>1.3</c:v>
                </c:pt>
                <c:pt idx="104">
                  <c:v>1.3</c:v>
                </c:pt>
                <c:pt idx="105">
                  <c:v>1.2</c:v>
                </c:pt>
                <c:pt idx="106">
                  <c:v>1.2</c:v>
                </c:pt>
                <c:pt idx="107">
                  <c:v>1.1000000000000001</c:v>
                </c:pt>
                <c:pt idx="108">
                  <c:v>1.6</c:v>
                </c:pt>
                <c:pt idx="109">
                  <c:v>1.7</c:v>
                </c:pt>
                <c:pt idx="110">
                  <c:v>1.6</c:v>
                </c:pt>
                <c:pt idx="111">
                  <c:v>1.3</c:v>
                </c:pt>
                <c:pt idx="112">
                  <c:v>1.5</c:v>
                </c:pt>
                <c:pt idx="113">
                  <c:v>1.5</c:v>
                </c:pt>
                <c:pt idx="114">
                  <c:v>1.6</c:v>
                </c:pt>
                <c:pt idx="115">
                  <c:v>1.6</c:v>
                </c:pt>
                <c:pt idx="116">
                  <c:v>1.3</c:v>
                </c:pt>
                <c:pt idx="117">
                  <c:v>1.5</c:v>
                </c:pt>
                <c:pt idx="118">
                  <c:v>1.3</c:v>
                </c:pt>
                <c:pt idx="119">
                  <c:v>1.2</c:v>
                </c:pt>
                <c:pt idx="120">
                  <c:v>1</c:v>
                </c:pt>
                <c:pt idx="121">
                  <c:v>1</c:v>
                </c:pt>
                <c:pt idx="122">
                  <c:v>0.9</c:v>
                </c:pt>
                <c:pt idx="123">
                  <c:v>1</c:v>
                </c:pt>
                <c:pt idx="124">
                  <c:v>1</c:v>
                </c:pt>
                <c:pt idx="125">
                  <c:v>0.9</c:v>
                </c:pt>
                <c:pt idx="126">
                  <c:v>0.8</c:v>
                </c:pt>
                <c:pt idx="127">
                  <c:v>0.7</c:v>
                </c:pt>
                <c:pt idx="128">
                  <c:v>0.8</c:v>
                </c:pt>
                <c:pt idx="129">
                  <c:v>1.1000000000000001</c:v>
                </c:pt>
                <c:pt idx="130">
                  <c:v>1</c:v>
                </c:pt>
                <c:pt idx="131">
                  <c:v>1</c:v>
                </c:pt>
                <c:pt idx="132">
                  <c:v>1.2</c:v>
                </c:pt>
                <c:pt idx="133">
                  <c:v>1.1000000000000001</c:v>
                </c:pt>
                <c:pt idx="134">
                  <c:v>1</c:v>
                </c:pt>
                <c:pt idx="135">
                  <c:v>1.3</c:v>
                </c:pt>
                <c:pt idx="136">
                  <c:v>1.1000000000000001</c:v>
                </c:pt>
                <c:pt idx="137">
                  <c:v>1.1000000000000001</c:v>
                </c:pt>
                <c:pt idx="138">
                  <c:v>1.2</c:v>
                </c:pt>
                <c:pt idx="139">
                  <c:v>1.1000000000000001</c:v>
                </c:pt>
                <c:pt idx="140">
                  <c:v>1.3</c:v>
                </c:pt>
                <c:pt idx="141">
                  <c:v>1.4</c:v>
                </c:pt>
                <c:pt idx="142">
                  <c:v>1.5</c:v>
                </c:pt>
                <c:pt idx="143">
                  <c:v>1.6</c:v>
                </c:pt>
                <c:pt idx="144">
                  <c:v>1.6</c:v>
                </c:pt>
                <c:pt idx="145">
                  <c:v>1.9</c:v>
                </c:pt>
                <c:pt idx="146">
                  <c:v>2</c:v>
                </c:pt>
                <c:pt idx="147">
                  <c:v>1.9</c:v>
                </c:pt>
                <c:pt idx="148">
                  <c:v>2.1</c:v>
                </c:pt>
                <c:pt idx="149">
                  <c:v>2.2000000000000002</c:v>
                </c:pt>
                <c:pt idx="150">
                  <c:v>2.4</c:v>
                </c:pt>
                <c:pt idx="151">
                  <c:v>2.5</c:v>
                </c:pt>
                <c:pt idx="152">
                  <c:v>2.6</c:v>
                </c:pt>
                <c:pt idx="153">
                  <c:v>2.2999999999999998</c:v>
                </c:pt>
                <c:pt idx="154">
                  <c:v>2.1</c:v>
                </c:pt>
                <c:pt idx="155">
                  <c:v>2.2000000000000002</c:v>
                </c:pt>
                <c:pt idx="156">
                  <c:v>2.1</c:v>
                </c:pt>
                <c:pt idx="157">
                  <c:v>2</c:v>
                </c:pt>
                <c:pt idx="158">
                  <c:v>1.9</c:v>
                </c:pt>
                <c:pt idx="159">
                  <c:v>2</c:v>
                </c:pt>
                <c:pt idx="160">
                  <c:v>2.1</c:v>
                </c:pt>
                <c:pt idx="161">
                  <c:v>2.1</c:v>
                </c:pt>
                <c:pt idx="162">
                  <c:v>2.2000000000000002</c:v>
                </c:pt>
                <c:pt idx="163">
                  <c:v>2.1</c:v>
                </c:pt>
                <c:pt idx="164">
                  <c:v>2.2000000000000002</c:v>
                </c:pt>
                <c:pt idx="165">
                  <c:v>2.4</c:v>
                </c:pt>
                <c:pt idx="166">
                  <c:v>2.6</c:v>
                </c:pt>
                <c:pt idx="167">
                  <c:v>2.7</c:v>
                </c:pt>
                <c:pt idx="168">
                  <c:v>2.8</c:v>
                </c:pt>
                <c:pt idx="169">
                  <c:v>3.1</c:v>
                </c:pt>
                <c:pt idx="170">
                  <c:v>3.3</c:v>
                </c:pt>
                <c:pt idx="171">
                  <c:v>3.1</c:v>
                </c:pt>
                <c:pt idx="172">
                  <c:v>3.4</c:v>
                </c:pt>
                <c:pt idx="173">
                  <c:v>3.4</c:v>
                </c:pt>
                <c:pt idx="174">
                  <c:v>3.1</c:v>
                </c:pt>
                <c:pt idx="175">
                  <c:v>3.1</c:v>
                </c:pt>
                <c:pt idx="176">
                  <c:v>3.3</c:v>
                </c:pt>
                <c:pt idx="177">
                  <c:v>3.5</c:v>
                </c:pt>
                <c:pt idx="178">
                  <c:v>3.4</c:v>
                </c:pt>
                <c:pt idx="179">
                  <c:v>3.3</c:v>
                </c:pt>
                <c:pt idx="180">
                  <c:v>3.5</c:v>
                </c:pt>
                <c:pt idx="181">
                  <c:v>3.6</c:v>
                </c:pt>
                <c:pt idx="182">
                  <c:v>3.8</c:v>
                </c:pt>
                <c:pt idx="183">
                  <c:v>3.8</c:v>
                </c:pt>
                <c:pt idx="184">
                  <c:v>3.5</c:v>
                </c:pt>
                <c:pt idx="185">
                  <c:v>3.5</c:v>
                </c:pt>
                <c:pt idx="186">
                  <c:v>4.2</c:v>
                </c:pt>
                <c:pt idx="187">
                  <c:v>4.3</c:v>
                </c:pt>
                <c:pt idx="188">
                  <c:v>3.7</c:v>
                </c:pt>
                <c:pt idx="189">
                  <c:v>3.4</c:v>
                </c:pt>
                <c:pt idx="190">
                  <c:v>3.4</c:v>
                </c:pt>
                <c:pt idx="191">
                  <c:v>3.2</c:v>
                </c:pt>
                <c:pt idx="192">
                  <c:v>3.2</c:v>
                </c:pt>
                <c:pt idx="193">
                  <c:v>3.2</c:v>
                </c:pt>
                <c:pt idx="194">
                  <c:v>2.8</c:v>
                </c:pt>
                <c:pt idx="195">
                  <c:v>3.1</c:v>
                </c:pt>
                <c:pt idx="196">
                  <c:v>3.4</c:v>
                </c:pt>
                <c:pt idx="197">
                  <c:v>3.8</c:v>
                </c:pt>
                <c:pt idx="198">
                  <c:v>3.5</c:v>
                </c:pt>
                <c:pt idx="199">
                  <c:v>3.6</c:v>
                </c:pt>
                <c:pt idx="200">
                  <c:v>4</c:v>
                </c:pt>
                <c:pt idx="201">
                  <c:v>4.7</c:v>
                </c:pt>
                <c:pt idx="202">
                  <c:v>5.3</c:v>
                </c:pt>
                <c:pt idx="203">
                  <c:v>6.4</c:v>
                </c:pt>
                <c:pt idx="204">
                  <c:v>7.4</c:v>
                </c:pt>
                <c:pt idx="205">
                  <c:v>8.1</c:v>
                </c:pt>
                <c:pt idx="206">
                  <c:v>9.1</c:v>
                </c:pt>
                <c:pt idx="207">
                  <c:v>10.3</c:v>
                </c:pt>
                <c:pt idx="208">
                  <c:v>12.2</c:v>
                </c:pt>
                <c:pt idx="209">
                  <c:v>13.8</c:v>
                </c:pt>
                <c:pt idx="210">
                  <c:v>16.600000000000001</c:v>
                </c:pt>
                <c:pt idx="211">
                  <c:v>18.899999999999999</c:v>
                </c:pt>
                <c:pt idx="212">
                  <c:v>20.6</c:v>
                </c:pt>
                <c:pt idx="213">
                  <c:v>22.2</c:v>
                </c:pt>
                <c:pt idx="214">
                  <c:v>23.8</c:v>
                </c:pt>
                <c:pt idx="215">
                  <c:v>24.7</c:v>
                </c:pt>
                <c:pt idx="216">
                  <c:v>25.3</c:v>
                </c:pt>
                <c:pt idx="217">
                  <c:v>25.1</c:v>
                </c:pt>
              </c:numCache>
            </c:numRef>
          </c:val>
          <c:smooth val="0"/>
          <c:extLst>
            <c:ext xmlns:c16="http://schemas.microsoft.com/office/drawing/2014/chart" uri="{C3380CC4-5D6E-409C-BE32-E72D297353CC}">
              <c16:uniqueId val="{00000000-9F43-4288-938C-8CD60B5471C2}"/>
            </c:ext>
          </c:extLst>
        </c:ser>
        <c:ser>
          <c:idx val="1"/>
          <c:order val="1"/>
          <c:tx>
            <c:strRef>
              <c:f>'c3-31'!$C$14</c:f>
              <c:strCache>
                <c:ptCount val="1"/>
                <c:pt idx="0">
                  <c:v>Maginfláció feldolgozott élelmiszerek nélkül</c:v>
                </c:pt>
              </c:strCache>
            </c:strRef>
          </c:tx>
          <c:spPr>
            <a:ln w="28575">
              <a:solidFill>
                <a:srgbClr val="0C2148"/>
              </a:solidFill>
              <a:prstDash val="solid"/>
            </a:ln>
          </c:spPr>
          <c:marker>
            <c:symbol val="none"/>
          </c:marker>
          <c:cat>
            <c:numRef>
              <c:f>'c3-31'!$A$64:$A$281</c:f>
              <c:numCache>
                <c:formatCode>m/d/yyyy</c:formatCode>
                <c:ptCount val="21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